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329195\Desktop\CRR2 final documents\COREP and FINREP templates\"/>
    </mc:Choice>
  </mc:AlternateContent>
  <bookViews>
    <workbookView xWindow="0" yWindow="0" windowWidth="20520" windowHeight="9180"/>
  </bookViews>
  <sheets>
    <sheet name="Index" sheetId="194" r:id="rId1"/>
    <sheet name="1.1" sheetId="140" r:id="rId2"/>
    <sheet name="1.2" sheetId="141" r:id="rId3"/>
    <sheet name="1.3" sheetId="116" r:id="rId4"/>
    <sheet name="2" sheetId="143" r:id="rId5"/>
    <sheet name="3" sheetId="168" r:id="rId6"/>
    <sheet name="4" sheetId="202" r:id="rId7"/>
    <sheet name="5" sheetId="126" r:id="rId8"/>
    <sheet name="6" sheetId="182" r:id="rId9"/>
    <sheet name="7" sheetId="152" r:id="rId10"/>
    <sheet name="8" sheetId="145" r:id="rId11"/>
    <sheet name="9" sheetId="146" r:id="rId12"/>
    <sheet name="10" sheetId="124" r:id="rId13"/>
    <sheet name="11" sheetId="201" r:id="rId14"/>
    <sheet name="12" sheetId="215" r:id="rId15"/>
    <sheet name="13" sheetId="183" r:id="rId16"/>
    <sheet name="14" sheetId="153" r:id="rId17"/>
    <sheet name="15" sheetId="155" r:id="rId18"/>
    <sheet name="16" sheetId="169" r:id="rId19"/>
    <sheet name="17" sheetId="190" r:id="rId20"/>
    <sheet name="18" sheetId="203" r:id="rId21"/>
    <sheet name="18.1" sheetId="217" r:id="rId22"/>
    <sheet name="18.2" sheetId="218" r:id="rId23"/>
    <sheet name="19" sheetId="204" r:id="rId24"/>
    <sheet name="20" sheetId="172" r:id="rId25"/>
    <sheet name="21" sheetId="187" r:id="rId26"/>
    <sheet name="22" sheetId="214" r:id="rId27"/>
    <sheet name="23" sheetId="216" r:id="rId28"/>
    <sheet name="24" sheetId="208" r:id="rId29"/>
    <sheet name="25" sheetId="212" r:id="rId30"/>
    <sheet name="26" sheetId="213" r:id="rId31"/>
    <sheet name="30" sheetId="179" r:id="rId32"/>
    <sheet name="31" sheetId="163" r:id="rId33"/>
    <sheet name="40" sheetId="219" r:id="rId34"/>
    <sheet name="41" sheetId="185" r:id="rId35"/>
    <sheet name="42" sheetId="195" r:id="rId36"/>
    <sheet name="43" sheetId="188" r:id="rId37"/>
    <sheet name="44" sheetId="189" r:id="rId38"/>
    <sheet name="45" sheetId="196" r:id="rId39"/>
    <sheet name="46" sheetId="167" r:id="rId40"/>
    <sheet name="47" sheetId="211" r:id="rId41"/>
  </sheets>
  <definedNames>
    <definedName name="_xlnm._FilterDatabase" localSheetId="4" hidden="1">'2'!$B$4:$G$8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11'!$A$1:$N$164</definedName>
    <definedName name="_xlnm.Print_Area" localSheetId="14">'12'!$B$1:$P$137</definedName>
    <definedName name="_xlnm.Print_Area" localSheetId="23">'19'!$A$1:$Y$68</definedName>
    <definedName name="_xlnm.Print_Area" localSheetId="27">'23'!$B$2:$V$195</definedName>
    <definedName name="_xlnm.Print_Area" localSheetId="29">'25'!$B$2:$V$57</definedName>
    <definedName name="_xlnm.Print_Area" localSheetId="40">'47'!$B$2:$K$13</definedName>
    <definedName name="_xlnm.Print_Area" localSheetId="11">'9'!$A$1:$P$91</definedName>
    <definedName name="_xlnm.Print_Area" localSheetId="0">Index!$A$1:$D$129</definedName>
    <definedName name="_xlnm.Print_Titles" localSheetId="20">'18'!$B:$E,'18'!$6:$12</definedName>
    <definedName name="_xlnm.Print_Titles" localSheetId="22">'18.2'!$B:$D</definedName>
    <definedName name="_xlnm.Print_Titles" localSheetId="23">'19'!$B:$E</definedName>
    <definedName name="Z_1DB48480_6711_40FB_9C4F_EB173E700CA0_.wvu.PrintArea" localSheetId="1" hidden="1">'1.1'!$E$1:$G$57</definedName>
    <definedName name="Z_1DB48480_6711_40FB_9C4F_EB173E700CA0_.wvu.PrintArea" localSheetId="2" hidden="1">'1.2'!$D$1:$E$44</definedName>
    <definedName name="Z_1DB48480_6711_40FB_9C4F_EB173E700CA0_.wvu.PrintArea" localSheetId="3" hidden="1">'1.3'!$D$1:$E$57</definedName>
    <definedName name="Z_1DB48480_6711_40FB_9C4F_EB173E700CA0_.wvu.PrintArea" localSheetId="14" hidden="1">'12'!$C$1:$N$62</definedName>
    <definedName name="Z_1DB48480_6711_40FB_9C4F_EB173E700CA0_.wvu.PrintArea" localSheetId="15" hidden="1">'13'!$C$2:$N$38</definedName>
    <definedName name="Z_1DB48480_6711_40FB_9C4F_EB173E700CA0_.wvu.PrintArea" localSheetId="17" hidden="1">'15'!$E$1:$O$48</definedName>
    <definedName name="Z_1DB48480_6711_40FB_9C4F_EB173E700CA0_.wvu.PrintArea" localSheetId="18" hidden="1">'16'!$C$2:$F$55</definedName>
    <definedName name="Z_1DB48480_6711_40FB_9C4F_EB173E700CA0_.wvu.PrintArea" localSheetId="19" hidden="1">'17'!$C$123:$F$150</definedName>
    <definedName name="Z_1DB48480_6711_40FB_9C4F_EB173E700CA0_.wvu.PrintArea" localSheetId="4" hidden="1">'2'!$E$2:$G$83</definedName>
    <definedName name="Z_1DB48480_6711_40FB_9C4F_EB173E700CA0_.wvu.PrintArea" localSheetId="5" hidden="1">'3'!$C$3:$N$47</definedName>
    <definedName name="Z_1DB48480_6711_40FB_9C4F_EB173E700CA0_.wvu.PrintArea" localSheetId="6" hidden="1">'4'!#REF!</definedName>
    <definedName name="Z_1DB48480_6711_40FB_9C4F_EB173E700CA0_.wvu.PrintArea" localSheetId="36" hidden="1">'43'!$C$1:$J$14</definedName>
    <definedName name="Z_1DB48480_6711_40FB_9C4F_EB173E700CA0_.wvu.PrintArea" localSheetId="37" hidden="1">'44'!$C$2:$E$45</definedName>
    <definedName name="Z_1DB48480_6711_40FB_9C4F_EB173E700CA0_.wvu.PrintArea" localSheetId="38" hidden="1">'45'!$C$2:$G$3</definedName>
    <definedName name="Z_1DB48480_6711_40FB_9C4F_EB173E700CA0_.wvu.PrintArea" localSheetId="7" hidden="1">'5'!$D$5:$I$16</definedName>
    <definedName name="Z_1DB48480_6711_40FB_9C4F_EB173E700CA0_.wvu.PrintArea" localSheetId="9" hidden="1">'7'!$C$3:$M$36</definedName>
    <definedName name="Z_1DB48480_6711_40FB_9C4F_EB173E700CA0_.wvu.PrintArea" localSheetId="10" hidden="1">'8'!$C$2:$E$59</definedName>
  </definedNames>
  <calcPr calcId="0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9975" uniqueCount="2711">
  <si>
    <t>IAS 32.35</t>
  </si>
  <si>
    <t>IAS 19.7; IAS 1.102, IG 6</t>
  </si>
  <si>
    <t>IAS 1.102, IG 6; IFRS 5.33 A</t>
  </si>
  <si>
    <t>IAS 1, IG 6</t>
  </si>
  <si>
    <t>Financial liabilities measured at amortised cost</t>
  </si>
  <si>
    <t>Derivatives – Hedge accounting</t>
  </si>
  <si>
    <t>Provisions</t>
  </si>
  <si>
    <t>Restructuring</t>
  </si>
  <si>
    <t>Pending legal issues and tax litigation</t>
  </si>
  <si>
    <t>Other provisions</t>
  </si>
  <si>
    <t xml:space="preserve">Tax liabilities </t>
  </si>
  <si>
    <t>Current tax liabilities</t>
  </si>
  <si>
    <t>Deferred tax liabilities</t>
  </si>
  <si>
    <t xml:space="preserve">Other liabilities </t>
  </si>
  <si>
    <t>Liabilities included in disposal groups classified as held for sale</t>
  </si>
  <si>
    <t xml:space="preserve">Deposits </t>
  </si>
  <si>
    <t>IFRIC 2.11</t>
  </si>
  <si>
    <t>Attributable to minority interest [non-controlling interests]</t>
  </si>
  <si>
    <t>(Financial liabilities measured at amortised cost)</t>
  </si>
  <si>
    <t>(Derivatives - Hedge accounting, interest rate risk)</t>
  </si>
  <si>
    <t>(Expenses on share capital repayable on demand)</t>
  </si>
  <si>
    <t>(Other operating expenses)</t>
  </si>
  <si>
    <t>(Staff expenses)</t>
  </si>
  <si>
    <t>(Depreciation)</t>
  </si>
  <si>
    <t>(Property, Plant and Equipment)</t>
  </si>
  <si>
    <t>(Investment Properties)</t>
  </si>
  <si>
    <t>(Property, plant and equipment)</t>
  </si>
  <si>
    <t>(Investment properties)</t>
  </si>
  <si>
    <t>(Goodwill)</t>
  </si>
  <si>
    <t>(Other)</t>
  </si>
  <si>
    <t>IAS 21.28, 52 (a)</t>
  </si>
  <si>
    <t>IAS 1.102, 104</t>
  </si>
  <si>
    <t>Debt securities issued</t>
  </si>
  <si>
    <t xml:space="preserve">Foreign currency translation </t>
  </si>
  <si>
    <t>IAS 38.8,118</t>
  </si>
  <si>
    <t>Other items</t>
  </si>
  <si>
    <t>Unpaid capital which has been called up</t>
  </si>
  <si>
    <t>Share premium</t>
  </si>
  <si>
    <t>Equity component of compound financial instruments</t>
  </si>
  <si>
    <t>Minority interests [Non-controlling interests]</t>
  </si>
  <si>
    <t xml:space="preserve">Derivatives - Hedge accounting, interest rate risk </t>
  </si>
  <si>
    <t>Dividend income</t>
  </si>
  <si>
    <t>Fee and commission income</t>
  </si>
  <si>
    <t xml:space="preserve">Other </t>
  </si>
  <si>
    <t>IAS 1.34</t>
  </si>
  <si>
    <t xml:space="preserve">Other operating income </t>
  </si>
  <si>
    <t>(Other intangible assets)</t>
  </si>
  <si>
    <t xml:space="preserve">Other financial liabilities </t>
  </si>
  <si>
    <t>IAS 1.9(b);IG 6</t>
  </si>
  <si>
    <t>IFRS 5.38, IG Example 12</t>
  </si>
  <si>
    <t>IAS 1.IG6</t>
  </si>
  <si>
    <t>IAS 16.39-41</t>
  </si>
  <si>
    <t>IAS 38.85-87</t>
  </si>
  <si>
    <t>Current period</t>
  </si>
  <si>
    <t>Debt securities</t>
  </si>
  <si>
    <t>Cash on hand</t>
  </si>
  <si>
    <t>Carrying amount</t>
  </si>
  <si>
    <t xml:space="preserve">Financial assets held for trading </t>
  </si>
  <si>
    <t>Equity instruments</t>
  </si>
  <si>
    <t>IAS 32.11</t>
  </si>
  <si>
    <t>Loans and advances</t>
  </si>
  <si>
    <t>Financial assets designated at fair value through profit or loss</t>
  </si>
  <si>
    <t xml:space="preserve">Equity instruments </t>
  </si>
  <si>
    <t>Tangible assets</t>
  </si>
  <si>
    <t>Property, Plant and Equipment</t>
  </si>
  <si>
    <t xml:space="preserve">Investment property </t>
  </si>
  <si>
    <t>Intangible assets</t>
  </si>
  <si>
    <t>Goodwill</t>
  </si>
  <si>
    <t>Other intangible assets</t>
  </si>
  <si>
    <t>(Fee and commission expenses)</t>
  </si>
  <si>
    <t xml:space="preserve">Tax assets </t>
  </si>
  <si>
    <t>Current tax assets</t>
  </si>
  <si>
    <t xml:space="preserve">Deferred tax assets </t>
  </si>
  <si>
    <t xml:space="preserve">Other assets </t>
  </si>
  <si>
    <t>Non-current assets and disposal groups classified as held for sale</t>
  </si>
  <si>
    <t>Financial liabilities held for trading</t>
  </si>
  <si>
    <t xml:space="preserve">Short positions </t>
  </si>
  <si>
    <t>Paid up capital</t>
  </si>
  <si>
    <t>Revaluation reserves</t>
  </si>
  <si>
    <t>Hedge of net investments in foreign operations</t>
  </si>
  <si>
    <t>BAD art 4 Assets</t>
  </si>
  <si>
    <t>BAD art 35-37</t>
  </si>
  <si>
    <t>First consolidation differences</t>
  </si>
  <si>
    <t>BAD art 39</t>
  </si>
  <si>
    <t>By product or by type of market</t>
  </si>
  <si>
    <t>Notional amount</t>
  </si>
  <si>
    <t>Total</t>
  </si>
  <si>
    <t>Interest rate</t>
  </si>
  <si>
    <t>OTC options</t>
  </si>
  <si>
    <t>OTC other</t>
  </si>
  <si>
    <t>Organized market options</t>
  </si>
  <si>
    <t>Organized market other</t>
  </si>
  <si>
    <t>Equity</t>
  </si>
  <si>
    <t>Credit</t>
  </si>
  <si>
    <t>Credit default swap</t>
  </si>
  <si>
    <t>Credit spread option</t>
  </si>
  <si>
    <t>Total return swap</t>
  </si>
  <si>
    <t>Other</t>
  </si>
  <si>
    <t>Commodity</t>
  </si>
  <si>
    <t>of which: economic hedges</t>
  </si>
  <si>
    <t>Central banks</t>
  </si>
  <si>
    <t>General governments</t>
  </si>
  <si>
    <t>Credit institutions</t>
  </si>
  <si>
    <t>Other financial corporations</t>
  </si>
  <si>
    <t>of which: credit institutions</t>
  </si>
  <si>
    <t>of which: other financial corporations</t>
  </si>
  <si>
    <t>of which: non-financial corporations</t>
  </si>
  <si>
    <t>On demand [call] and short notice [current account]</t>
  </si>
  <si>
    <t>Trade receivables</t>
  </si>
  <si>
    <t>Finance leases</t>
  </si>
  <si>
    <t>Reverse repurchase loans</t>
  </si>
  <si>
    <t>Other term loans</t>
  </si>
  <si>
    <t>Past due but not impaired</t>
  </si>
  <si>
    <t>of which: at cost</t>
  </si>
  <si>
    <t>Fair value changes of the hedged items in portfolio hedge of interest rate risk</t>
  </si>
  <si>
    <t>Financial liabilities designated at fair value through profit or loss</t>
  </si>
  <si>
    <t>Other non-trading non-derivative financial assets</t>
  </si>
  <si>
    <t>Non-trading non-derivative financial liabilities measured at a cost-based method</t>
  </si>
  <si>
    <t>Share capital repayable on demand</t>
  </si>
  <si>
    <t>Trading financial assets</t>
  </si>
  <si>
    <t>Non-trading non-derivative financial assets measured at fair value through profit or loss</t>
  </si>
  <si>
    <t>Non-trading non-derivative financial assets measured at fair value to equity</t>
  </si>
  <si>
    <t>Trading financial liabilities</t>
  </si>
  <si>
    <t>CRR art 428 (g)(ii)</t>
  </si>
  <si>
    <t>Breakdown in table</t>
  </si>
  <si>
    <t>Retained earnings</t>
  </si>
  <si>
    <t>Fair value reserves</t>
  </si>
  <si>
    <t>Hedging derivatives.Cash flow hedges</t>
  </si>
  <si>
    <t>Hedging derivatives. Other hedges</t>
  </si>
  <si>
    <t xml:space="preserve">Carrying amount </t>
  </si>
  <si>
    <t>Unimpaired assets</t>
  </si>
  <si>
    <t>Held for trading</t>
  </si>
  <si>
    <t>Designated at fair value through profit or loss</t>
  </si>
  <si>
    <t>Amortised cost</t>
  </si>
  <si>
    <t>Derivatives</t>
  </si>
  <si>
    <t>Short positions</t>
  </si>
  <si>
    <t>Current accounts / overnight deposits</t>
  </si>
  <si>
    <t xml:space="preserve">Deposits with agreed maturity </t>
  </si>
  <si>
    <t xml:space="preserve">Deposits redeemable at notice </t>
  </si>
  <si>
    <t>Repurchase agreements</t>
  </si>
  <si>
    <t>Non-financial corporations</t>
  </si>
  <si>
    <t>Households</t>
  </si>
  <si>
    <t>Certificates of deposits</t>
  </si>
  <si>
    <t>IAS 32.AG 31</t>
  </si>
  <si>
    <t>Non-convertible</t>
  </si>
  <si>
    <t>Other financial liabilities</t>
  </si>
  <si>
    <t>At a cost-based method</t>
  </si>
  <si>
    <t>Trading</t>
  </si>
  <si>
    <t>Loan commitments given</t>
  </si>
  <si>
    <t>Financial guarantees given</t>
  </si>
  <si>
    <t>Other Commitments given</t>
  </si>
  <si>
    <t>Loan commitments received</t>
  </si>
  <si>
    <t>BAD art 39(6)</t>
  </si>
  <si>
    <t>Other assets</t>
  </si>
  <si>
    <t>(Other liabilities)</t>
  </si>
  <si>
    <t>Interest income</t>
  </si>
  <si>
    <t>Extraordinary profit or loss before tax</t>
  </si>
  <si>
    <t>Assets</t>
  </si>
  <si>
    <t>Liabilities</t>
  </si>
  <si>
    <t>Cash balances at central banks</t>
  </si>
  <si>
    <t>Funds for general banking risks [if presented within liabilities]</t>
  </si>
  <si>
    <t>Funds for general banking risks [if presented within equity]</t>
  </si>
  <si>
    <t>of which: sold</t>
  </si>
  <si>
    <t>Guarantees and collateral</t>
  </si>
  <si>
    <t>Rest</t>
  </si>
  <si>
    <t>of which: Other financial corporations</t>
  </si>
  <si>
    <t>Accumulated impairment</t>
  </si>
  <si>
    <t>IAS 36.126(a),(b)</t>
  </si>
  <si>
    <t>Property, plant and equipment</t>
  </si>
  <si>
    <t xml:space="preserve">Investment properties    </t>
  </si>
  <si>
    <t>Subsidiaries</t>
  </si>
  <si>
    <t>Joint ventures</t>
  </si>
  <si>
    <t>Associates</t>
  </si>
  <si>
    <t>Opening balance</t>
  </si>
  <si>
    <t>Transfers between allowances</t>
  </si>
  <si>
    <t>Closing balance</t>
  </si>
  <si>
    <t>Investment property</t>
  </si>
  <si>
    <t>≤ 30 days</t>
  </si>
  <si>
    <t>Asset-backed securities</t>
  </si>
  <si>
    <t xml:space="preserve">Covered bonds </t>
  </si>
  <si>
    <t>Hybrid contracts</t>
  </si>
  <si>
    <t>Fair value</t>
  </si>
  <si>
    <t>Level 1</t>
  </si>
  <si>
    <t>Level 2</t>
  </si>
  <si>
    <t>Level 3</t>
  </si>
  <si>
    <t>IFRS 13.76</t>
  </si>
  <si>
    <t>IFRS 13.81</t>
  </si>
  <si>
    <t>IFRS 13.86</t>
  </si>
  <si>
    <t>ASSETS</t>
  </si>
  <si>
    <t xml:space="preserve">Derivatives – Hedge accounting </t>
  </si>
  <si>
    <t>LIABILITIES</t>
  </si>
  <si>
    <t xml:space="preserve">Financial liabilities designated at fair value through profit or loss </t>
  </si>
  <si>
    <t>Debt instruments</t>
  </si>
  <si>
    <t>Accounting mismatch</t>
  </si>
  <si>
    <t>Amounts derecognised for capital purposes</t>
  </si>
  <si>
    <t>Of which: repurchase agreements</t>
  </si>
  <si>
    <t xml:space="preserve">Property plant and equipment </t>
  </si>
  <si>
    <t>IAS 38.74</t>
  </si>
  <si>
    <t>IAS 17.49; IAS 40.33-55, 76</t>
  </si>
  <si>
    <t>IAS 38.8, 118</t>
  </si>
  <si>
    <t>IAS 17.49; IAS 38.74</t>
  </si>
  <si>
    <t>IAS 37.14</t>
  </si>
  <si>
    <t>Opening balance [carrying amount at the beginning of the period]</t>
  </si>
  <si>
    <t>IAS 37.84 (a)</t>
  </si>
  <si>
    <t>Additions, including increases in existing provisions</t>
  </si>
  <si>
    <t>IAS 37.84 (b)</t>
  </si>
  <si>
    <t>IAS 37.84 (c)</t>
  </si>
  <si>
    <t>IAS 37.84 (d)</t>
  </si>
  <si>
    <t>Increase in the discounted amount [passage of time] and effect of any change in the discount rate</t>
  </si>
  <si>
    <t>IAS 37.84 (e)</t>
  </si>
  <si>
    <t>Other movements</t>
  </si>
  <si>
    <t>Closing balance [carrying amount at the end of the period]</t>
  </si>
  <si>
    <t>Current service cost</t>
  </si>
  <si>
    <t>Benefits paid</t>
  </si>
  <si>
    <t>Pension and similar expenses</t>
  </si>
  <si>
    <t>Share based payments</t>
  </si>
  <si>
    <t>Gross carrying amount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s storage</t>
  </si>
  <si>
    <t>I Accommodation and food service activities</t>
  </si>
  <si>
    <t>J Information and communication</t>
  </si>
  <si>
    <t>L Real estate activities</t>
  </si>
  <si>
    <t>Outstanding balances</t>
  </si>
  <si>
    <t>Associates and joint ventures</t>
  </si>
  <si>
    <t>Other related parties</t>
  </si>
  <si>
    <t xml:space="preserve">Loans and advances </t>
  </si>
  <si>
    <t>Deposits</t>
  </si>
  <si>
    <t>Interest expenses</t>
  </si>
  <si>
    <t xml:space="preserve">Tangible assets </t>
  </si>
  <si>
    <t xml:space="preserve">Intangible assets </t>
  </si>
  <si>
    <t>Hedge of net investments in foreign operations [effective portion]</t>
  </si>
  <si>
    <t>Non-current assets and disposal groups held for sale</t>
  </si>
  <si>
    <t>Sources of equity changes</t>
  </si>
  <si>
    <t xml:space="preserve">Share premium </t>
  </si>
  <si>
    <t xml:space="preserve">Other equity </t>
  </si>
  <si>
    <t>Revaluation reserves and other valuation differences</t>
  </si>
  <si>
    <t>IAS 1.106</t>
  </si>
  <si>
    <t>IAS 1.106; IAS 32.35</t>
  </si>
  <si>
    <t>Opening balance [before restatement]</t>
  </si>
  <si>
    <t>IAS 1.106.(b); IAS 8.42</t>
  </si>
  <si>
    <t>IAS 1.106.(b); IAS 1.IG6; IAS 8.22</t>
  </si>
  <si>
    <t>IAS 1.106.(d).(iii)</t>
  </si>
  <si>
    <t>Dividends</t>
  </si>
  <si>
    <t>IAS 1.106.(d).(iii); IAS 32.35; IAS 1.IG6</t>
  </si>
  <si>
    <t>IAS 1.106.(d).(iii); IAS 32.33</t>
  </si>
  <si>
    <t xml:space="preserve">IAS 1.106.(d).(iii) </t>
  </si>
  <si>
    <t>IAS 1.106.(d).(iii); IFRS 2.10</t>
  </si>
  <si>
    <t>IAS 1.106.(d)</t>
  </si>
  <si>
    <t>Total comprehensive income for the year</t>
  </si>
  <si>
    <t>Other comprehensive income</t>
  </si>
  <si>
    <t>IAS 1.7; IAS 38.85-86</t>
  </si>
  <si>
    <t>Transferred to profit or loss</t>
  </si>
  <si>
    <t>Other reclassifications</t>
  </si>
  <si>
    <t>IAS 21.32, 38-47</t>
  </si>
  <si>
    <t>Transferred to initial carrying amount of hedged items</t>
  </si>
  <si>
    <t>IFRS 5.IG Example 12</t>
  </si>
  <si>
    <t>IFRS 5.38</t>
  </si>
  <si>
    <t>Share of other recognised income and expense of entities accounted for using the equity method</t>
  </si>
  <si>
    <t>Attributable to minority interest [Non-controlling interest]</t>
  </si>
  <si>
    <t>Capital</t>
  </si>
  <si>
    <t>Income</t>
  </si>
  <si>
    <t>Expenses</t>
  </si>
  <si>
    <t>Other Liabilities</t>
  </si>
  <si>
    <t xml:space="preserve">Interest rate instruments and related derivatives </t>
  </si>
  <si>
    <t>Equity instruments and related derivatives</t>
  </si>
  <si>
    <t>Credit risk instruments and related derivatives</t>
  </si>
  <si>
    <t xml:space="preserve">Financial assets designated at fair value through profit or loss </t>
  </si>
  <si>
    <t>Fair value changes of the hedging instrument [including discontinuation]</t>
  </si>
  <si>
    <t>Fair value changes of the hedged item attributable to the hedged risk</t>
  </si>
  <si>
    <t xml:space="preserve">Ineffectiveness in profit or loss from hedges of net investments in foreign operations </t>
  </si>
  <si>
    <t>IAS 1.34 (a)</t>
  </si>
  <si>
    <t>Other operating income and expenses</t>
  </si>
  <si>
    <t xml:space="preserve">Fee and commission income </t>
  </si>
  <si>
    <t>Securities</t>
  </si>
  <si>
    <t>Transfer orders</t>
  </si>
  <si>
    <t>Clearing and settlement</t>
  </si>
  <si>
    <t>Asset management</t>
  </si>
  <si>
    <t>Custody [by type of customer]</t>
  </si>
  <si>
    <t>Collective investment</t>
  </si>
  <si>
    <t>Fiduciary transactions</t>
  </si>
  <si>
    <t>Payment services</t>
  </si>
  <si>
    <t>Customer resources distributed but not managed [by type of product]</t>
  </si>
  <si>
    <t>Insurance products</t>
  </si>
  <si>
    <t>Structured Finance</t>
  </si>
  <si>
    <t xml:space="preserve">(Fee and commission expenses) </t>
  </si>
  <si>
    <t>(Clearing and settlement)</t>
  </si>
  <si>
    <t>(Custody)</t>
  </si>
  <si>
    <t>Asset management [by type of customer]</t>
  </si>
  <si>
    <t>Pension funds</t>
  </si>
  <si>
    <t>Customer portfolios managed on a discretionary basis</t>
  </si>
  <si>
    <t>Other investment vehicles</t>
  </si>
  <si>
    <t>Custody assets [by type of customer]</t>
  </si>
  <si>
    <t>Of which: entrusted to other entities</t>
  </si>
  <si>
    <t>Customer resources distributed but not managed  [by type of product]</t>
  </si>
  <si>
    <t>Securitisation Special Purpose Entities</t>
  </si>
  <si>
    <t>Equity instruments issued</t>
  </si>
  <si>
    <t>(Interest expenses)</t>
  </si>
  <si>
    <t>Domestic activitivies</t>
  </si>
  <si>
    <t>Non-domestic activities</t>
  </si>
  <si>
    <t xml:space="preserve">Of which: liquidity support drawn </t>
  </si>
  <si>
    <t>Fair  value of liquidity support drawn</t>
  </si>
  <si>
    <t>(Administrative expenses)</t>
  </si>
  <si>
    <t>Negative goodwill recognised in profit or loss</t>
  </si>
  <si>
    <t>Income tax relating to items that will not be reclassified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>Specific allowances for credit risk</t>
  </si>
  <si>
    <t>Items that will not be reclassified to profit or loss</t>
  </si>
  <si>
    <t>Items that may be reclassified to profit or loss</t>
  </si>
  <si>
    <r>
      <t>Level 1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76</t>
    </r>
  </si>
  <si>
    <t>Balance Sheet Statement: assets</t>
  </si>
  <si>
    <t>Balance Sheet Statement: liabilities</t>
  </si>
  <si>
    <t>Balance Sheet Statement: equity</t>
  </si>
  <si>
    <t>Loan commitments, financial guarantees and other commitments</t>
  </si>
  <si>
    <t>Loan commitments, financial guarantees and other commitments received</t>
  </si>
  <si>
    <t>Fair value hierarchy: financial instruments at fair value</t>
  </si>
  <si>
    <t xml:space="preserve">Geographical breakdown of assets by residence of the counterparty   </t>
  </si>
  <si>
    <t>Geographical breakdown of assets by location of the activities</t>
  </si>
  <si>
    <t>Geographical breakdown of liabilities by location of the activities</t>
  </si>
  <si>
    <t>Fee and commission income and expenses by activity</t>
  </si>
  <si>
    <t>Statement of comprehensive income</t>
  </si>
  <si>
    <t>Statement of changes in equity</t>
  </si>
  <si>
    <t>Collateral and guarantees received</t>
  </si>
  <si>
    <t>Fair value hierarchy: financial instruments at amortised cost</t>
  </si>
  <si>
    <t>Use of the Fair Value Option</t>
  </si>
  <si>
    <t>Tangible and intangible assets: assets subject to operating lease</t>
  </si>
  <si>
    <t>Defined benefit plans and employee benefits</t>
  </si>
  <si>
    <t>Movements in defined benefit plan obligations</t>
  </si>
  <si>
    <t>Subordinated financial liabilities</t>
  </si>
  <si>
    <t>Related parties: amounts payable to and amounts receivable from</t>
  </si>
  <si>
    <t>Gains or (-) losses on trading financial assets and liabilities, net</t>
  </si>
  <si>
    <t>(Other provisions)</t>
  </si>
  <si>
    <t>Extraordinary profit or (-) loss after tax</t>
  </si>
  <si>
    <t>(Tax expense or (-) income related to extraordinary profit or loss)</t>
  </si>
  <si>
    <t xml:space="preserve">Profit or (-) loss before tax from discontinued operations    </t>
  </si>
  <si>
    <t>(Tax expense or (-) income related to discontinued operations)</t>
  </si>
  <si>
    <t>(Increases or (-) decreases of the fund for general banking risks, net)</t>
  </si>
  <si>
    <t>Gains or (-) losses on financial assets and liabilities held for trading, net</t>
  </si>
  <si>
    <t>Gains or (-) losses on financial assets and liabilities designated at fair value through profit or loss, net</t>
  </si>
  <si>
    <t xml:space="preserve">Gains or (-) losses from hedge accounting, net </t>
  </si>
  <si>
    <t>Exchange differences [gain or (-) loss], net</t>
  </si>
  <si>
    <t>(Provisions or (-) reversal of provisions)</t>
  </si>
  <si>
    <t>Share of the profit or (-) loss of investments in subsidaries, joint ventures and associates</t>
  </si>
  <si>
    <t xml:space="preserve">Profit or (-) loss from non-current assets and disposal groups classified as held for sale not qualifying as discontinued operations    </t>
  </si>
  <si>
    <t>(Tax expense or (-) income related to profit or loss from continuing operations)</t>
  </si>
  <si>
    <t xml:space="preserve">Profit or (-) loss after tax from discontinued operations    </t>
  </si>
  <si>
    <t xml:space="preserve">Profit or (-) loss for the year </t>
  </si>
  <si>
    <t>Accumulated Other Comprehensive Income</t>
  </si>
  <si>
    <t>Share of other recognised income and expense of investments in subsidaries, joint ventures and associates</t>
  </si>
  <si>
    <t xml:space="preserve">Other reserves </t>
  </si>
  <si>
    <t>(-) Treasury shares</t>
  </si>
  <si>
    <t>(-) Interim dividends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(Other administrative expenses)</t>
  </si>
  <si>
    <t>(Impairment or (-) reversal of impairment on financial assets not measured at fair value through profit or loss)</t>
  </si>
  <si>
    <t xml:space="preserve">Profit  or (-) loss after tax from discontinued operations    </t>
  </si>
  <si>
    <t>Convertible compound financial instruments</t>
  </si>
  <si>
    <t>IFRS 7.42D.(e)</t>
  </si>
  <si>
    <t>Transferred financial assets entirely recognized</t>
  </si>
  <si>
    <t>Transferred financial assets recognized to the extent of the instution's continuing involvement</t>
  </si>
  <si>
    <t>Principal amount outstanding of the original assets</t>
  </si>
  <si>
    <t>Carrying amount of assets still recognised [continuing involvement]</t>
  </si>
  <si>
    <t>Carrying amount of associated liabilites</t>
  </si>
  <si>
    <r>
      <t xml:space="preserve">Fair value hierarchy
</t>
    </r>
    <r>
      <rPr>
        <i/>
        <sz val="8"/>
        <rFont val="Verdana"/>
        <family val="2"/>
      </rPr>
      <t>IFRS 13.93 (b)</t>
    </r>
  </si>
  <si>
    <t xml:space="preserve"> IFRS 13.81</t>
  </si>
  <si>
    <t>Investments in subsidaries, joint ventures and associates</t>
  </si>
  <si>
    <t>IAS 1.7, IG6; IAS 16.39-40</t>
  </si>
  <si>
    <t>Valuation gains or (-) losses taken to equity</t>
  </si>
  <si>
    <t>Translation gains or (-) losses taken to equity</t>
  </si>
  <si>
    <t>IAS 1.7, 92-95; IAS 21.48-49</t>
  </si>
  <si>
    <t>IAS 1.7, 92-95; IFRS 5.38</t>
  </si>
  <si>
    <t>Income tax relating to items that may be reclassified to profit or (-) loss</t>
  </si>
  <si>
    <r>
      <t>Level 2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1</t>
    </r>
  </si>
  <si>
    <r>
      <t>Level 3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6</t>
    </r>
  </si>
  <si>
    <t>Accumulated other comprehensive income</t>
  </si>
  <si>
    <t>Of which: Financial instruments issued by the institution</t>
  </si>
  <si>
    <t xml:space="preserve">Capital </t>
  </si>
  <si>
    <t>Minority interests</t>
  </si>
  <si>
    <t>CRR Annex II</t>
  </si>
  <si>
    <t>IAS 1.54; IAS 1.78 (e)</t>
  </si>
  <si>
    <t>Fee and commission expenses</t>
  </si>
  <si>
    <t>Other debt securities issued</t>
  </si>
  <si>
    <t>Financial guarantees received</t>
  </si>
  <si>
    <t>Impairment or (-) reversal of impairment on non-financial assets</t>
  </si>
  <si>
    <t>Other adjustments</t>
  </si>
  <si>
    <t>NACE Regulation</t>
  </si>
  <si>
    <t>Key management of the institution or its parent</t>
  </si>
  <si>
    <t>By nature of the activities</t>
  </si>
  <si>
    <t xml:space="preserve">of which: sold
</t>
  </si>
  <si>
    <t>PROFIT OR (-) LOSS BEFORE TAX FROM CONTINUING OPERATIONS</t>
  </si>
  <si>
    <t>PROFIT OR (-) LOSS AFTER TAX FROM CONTINUING OPERATIONS</t>
  </si>
  <si>
    <t>PROFIT OR (-) LOSS FOR THE YEAR</t>
  </si>
  <si>
    <t>(Impairment or (-) reversal of impairment of investments in subsidaries, joint ventures and associates)</t>
  </si>
  <si>
    <t>IAS 28.40-43</t>
  </si>
  <si>
    <t>By type of risk / By product or by type of market</t>
  </si>
  <si>
    <t>TOTAL</t>
  </si>
  <si>
    <t>Geographical breakdown of main statement of profit or loss items by location of the activities</t>
  </si>
  <si>
    <t>Interests in unconsolidated structured entities</t>
  </si>
  <si>
    <t>Breakdown of interests in unconsolidated structured entities by nature of the activities</t>
  </si>
  <si>
    <t>Ineffectiveness in profit or loss from cash flow hedges</t>
  </si>
  <si>
    <t>Credit card debt</t>
  </si>
  <si>
    <t>of which: lending for house purchase</t>
  </si>
  <si>
    <t>By product</t>
  </si>
  <si>
    <t>By collateral</t>
  </si>
  <si>
    <t>By purpose</t>
  </si>
  <si>
    <t>HEDGE OF NET INVESTMENTS IN A FOREIGN OPERATION</t>
  </si>
  <si>
    <t>PORTFOLIO FAIR VALUE HEDGES OF INTEREST RATE RISK</t>
  </si>
  <si>
    <t>PORTFOLIO CASH FLOW HEDGES OF INTEREST RATE RISK</t>
  </si>
  <si>
    <t>By subordination</t>
  </si>
  <si>
    <t>of which: project finance loans</t>
  </si>
  <si>
    <t>GAINS OR (-) LOSSES ON TRADING FINANCIAL ASSETS AND LIABILITIES, NET</t>
  </si>
  <si>
    <t>Gains or (-) losses on non-trading financial assets and liabilities, net</t>
  </si>
  <si>
    <t>GAINS OR (-) LOSSES ON NON-TRADING FINANCIAL ASSETS AND LIABILITIES, NET</t>
  </si>
  <si>
    <t>Other increases or (-) decreases</t>
  </si>
  <si>
    <t>Foreign currency exchange increase or (-) decrease</t>
  </si>
  <si>
    <t>Actuarial (-) gains or losses from changes in financial assumptions</t>
  </si>
  <si>
    <t>Interest cost</t>
  </si>
  <si>
    <t>Subordinated financial assets</t>
  </si>
  <si>
    <t>Pensions and other post employment defined benefit obligations</t>
  </si>
  <si>
    <t>IFRS 1.30 D5-D8</t>
  </si>
  <si>
    <t xml:space="preserve">           </t>
  </si>
  <si>
    <r>
      <t>Loan commitments</t>
    </r>
    <r>
      <rPr>
        <sz val="8"/>
        <color indexed="8"/>
        <rFont val="Verdana"/>
        <family val="2"/>
      </rPr>
      <t xml:space="preserve"> given</t>
    </r>
  </si>
  <si>
    <r>
      <t>(Loan commitments</t>
    </r>
    <r>
      <rPr>
        <sz val="8"/>
        <rFont val="Verdana"/>
        <family val="2"/>
      </rPr>
      <t xml:space="preserve"> received)</t>
    </r>
  </si>
  <si>
    <t>Balance Sheet Statement [Statement of Financial Position]</t>
  </si>
  <si>
    <t>of which: unquoted</t>
  </si>
  <si>
    <t>OTHER NON-TRADING NON-DERIVATIVE FINANCIAL ASSETS</t>
  </si>
  <si>
    <t>NON-TRADING NON-DERIVATIVE FINANCIAL ASSETS MEASURED AT FAIR VALUE TO EQUITY</t>
  </si>
  <si>
    <t>IAS 28.3</t>
  </si>
  <si>
    <t>IFRS 10 Appendix A</t>
  </si>
  <si>
    <t>Total Hedging</t>
  </si>
  <si>
    <t>DERIVATIVES-HEDGE ACCOUNTING</t>
  </si>
  <si>
    <t>SUBORDINATED FINANCIAL LIABILITIES</t>
  </si>
  <si>
    <t>Fair value of defined benefit plan assets</t>
  </si>
  <si>
    <t>Revaluation model</t>
  </si>
  <si>
    <t>Cost model</t>
  </si>
  <si>
    <t>Fair value model</t>
  </si>
  <si>
    <t xml:space="preserve">Revaluation model </t>
  </si>
  <si>
    <t>Foreign exchange and gold</t>
  </si>
  <si>
    <t>Foreign exchange trading and derivatives related with foreign exchange and gold</t>
  </si>
  <si>
    <t>Derivatives related with commodities</t>
  </si>
  <si>
    <t>Provisions for commitments and guarantees given</t>
  </si>
  <si>
    <t>Gains or (-) losses on derecognition of financial assets and liabilities not measured at fair value through profit or loss, net</t>
  </si>
  <si>
    <t>Actuarial gains or (-) losses on defined benefit pension plans</t>
  </si>
  <si>
    <t>Issuance of ordinary shares</t>
  </si>
  <si>
    <t>Issuance of preference shares</t>
  </si>
  <si>
    <t>Conversion of debt to equity</t>
  </si>
  <si>
    <t>Capital reduction</t>
  </si>
  <si>
    <t>Purchase of treasury shares</t>
  </si>
  <si>
    <t>Sale or cancellation of treasury shares</t>
  </si>
  <si>
    <t>Reclassification of financial instruments from equity to liability</t>
  </si>
  <si>
    <t>Reclassification of financial instruments from liability to equity</t>
  </si>
  <si>
    <t xml:space="preserve">Transfers among components of equity </t>
  </si>
  <si>
    <t>Other increase or (-) decrease in equity</t>
  </si>
  <si>
    <t>Equity increase or (-) decrease resulting from business combinations</t>
  </si>
  <si>
    <t>Notional amount of derivatives</t>
  </si>
  <si>
    <t>IAS 24.18(b)</t>
  </si>
  <si>
    <t>Equity instruments issued other than Capital</t>
  </si>
  <si>
    <t xml:space="preserve">Geographical breakdown of liabilities by residence of the counterparty </t>
  </si>
  <si>
    <t>Of which: credit institutions</t>
  </si>
  <si>
    <t>Of which: other financial corporations</t>
  </si>
  <si>
    <t>Of which: non-financial corporations</t>
  </si>
  <si>
    <t>TOTAL ASSETS</t>
  </si>
  <si>
    <t>TOTAL LIABILITIES</t>
  </si>
  <si>
    <t>TOTAL EQUITY</t>
  </si>
  <si>
    <t>TOTAL EQUITY AND TOTAL LIABILITIES</t>
  </si>
  <si>
    <t xml:space="preserve">Breakdown of financial assets by instrument and by counterparty sector: trading financial assets </t>
  </si>
  <si>
    <t>Breakdown of financial assets by instrument and by counterparty sector: non-trading non-derivative financial assets measured at fair value through profit or loss</t>
  </si>
  <si>
    <t>Breakdown of financial assets by instrument and by counterparty sector: non-trading non-derivative financial assets measured at fair value to equity</t>
  </si>
  <si>
    <t>Breakdown of financial assets by instrument and by counterparty sector: other non-trading non-derivative financial assets</t>
  </si>
  <si>
    <t>Geographical breakdown</t>
  </si>
  <si>
    <t>Breakdown of financial liabilities</t>
  </si>
  <si>
    <t>Nominal amount</t>
  </si>
  <si>
    <t>IAS 1.54 (i)</t>
  </si>
  <si>
    <t>Other demand deposits</t>
  </si>
  <si>
    <t>Assets under reinsurance and insurance contracts</t>
  </si>
  <si>
    <t>OFF-BALANCE SHEET EXPOSURES</t>
  </si>
  <si>
    <t>Liabilities under insurance and reinsurance contracts</t>
  </si>
  <si>
    <t>Other equity</t>
  </si>
  <si>
    <t>Profit or loss attributable to owners of the parent</t>
  </si>
  <si>
    <t>Equity instruments issued other than capital</t>
  </si>
  <si>
    <t>(-) Amounts used</t>
  </si>
  <si>
    <t>(-) Unused amounts reversed during the period</t>
  </si>
  <si>
    <t>Of which: Small and Medium-sized Enterprises</t>
  </si>
  <si>
    <t>Of which: Credit for consumption</t>
  </si>
  <si>
    <t>Impairment or (-) reversal of impairment of investments in subsidaries, joint ventures and associates</t>
  </si>
  <si>
    <t>References National GAAP compatible IFRS</t>
  </si>
  <si>
    <t xml:space="preserve">Total Trading
</t>
  </si>
  <si>
    <t>DERIVATIVES</t>
  </si>
  <si>
    <t>Loans and advances by product, by collateral and by subordination</t>
  </si>
  <si>
    <t>Advances that are not loans</t>
  </si>
  <si>
    <t>of which: other collateralized loans</t>
  </si>
  <si>
    <t>of which: credit for consumption</t>
  </si>
  <si>
    <t>Statement of profit or loss</t>
  </si>
  <si>
    <t>Breakdown of financial assets by instrument and by counterparty sector</t>
  </si>
  <si>
    <t>Breakdown of financial assets by instrument and by counterparty sector: financial assets held for trading</t>
  </si>
  <si>
    <t>Breakdown of financial assets by instrument and by counterparty sector: financial assets designated at fair value through profit or loss</t>
  </si>
  <si>
    <t>Breakdown of financial liabilities by product and by counterparty sector</t>
  </si>
  <si>
    <t>Breakdown of selected statement of profit or loss items</t>
  </si>
  <si>
    <t>Interest income and expenses by instrument and counterparty sector</t>
  </si>
  <si>
    <t>Gains or losses on derecognition of financial assets and liabilities not measured at fair value through profit or loss by instrument</t>
  </si>
  <si>
    <t>Gains or losses on financial assets and liabilities designated at fair value through profit or loss by instrument</t>
  </si>
  <si>
    <t>Gains or losses from hedge accounting</t>
  </si>
  <si>
    <t>Components of net defined benefit plan assets and liabilities</t>
  </si>
  <si>
    <t>Breakdown of selected items of statement of profit or loss</t>
  </si>
  <si>
    <t>Related parties: expenses and income generated by transactions with</t>
  </si>
  <si>
    <t>Group structure</t>
  </si>
  <si>
    <t xml:space="preserve">Group structure: "entity-by-entity" </t>
  </si>
  <si>
    <t xml:space="preserve">Group structure: "instrument-by-instrument" </t>
  </si>
  <si>
    <t>Gains or losses on financial assets and liabilities designated at fair value through profit or loss by accounting portfolio</t>
  </si>
  <si>
    <t>Derivatives - Hedge accounting: Breakdown by type of risk and type of hedge</t>
  </si>
  <si>
    <t>Other long term employee benefits</t>
  </si>
  <si>
    <t>Commitments and guarantees given</t>
  </si>
  <si>
    <t xml:space="preserve">References National GAAP </t>
  </si>
  <si>
    <t>SUBORDINATED [FOR THE ISSUER] FINANCIAL ASSETS</t>
  </si>
  <si>
    <t>Financial liabilities designated  at fair value through profit or loss</t>
  </si>
  <si>
    <t>Effect of the asset ceiling</t>
  </si>
  <si>
    <t>Entity name</t>
  </si>
  <si>
    <r>
      <t>Entry</t>
    </r>
    <r>
      <rPr>
        <b/>
        <sz val="8"/>
        <rFont val="Verdana"/>
        <family val="2"/>
      </rPr>
      <t xml:space="preserve"> date</t>
    </r>
  </si>
  <si>
    <t>Equity of investee</t>
  </si>
  <si>
    <t>Total assets of investee</t>
  </si>
  <si>
    <t>Profit or (-) loss of  investee</t>
  </si>
  <si>
    <t>NACE Code</t>
  </si>
  <si>
    <t>Accumulated equity interest [%]</t>
  </si>
  <si>
    <t>Voting rights [%]</t>
  </si>
  <si>
    <r>
      <t>Group structure [relationship]</t>
    </r>
    <r>
      <rPr>
        <sz val="8"/>
        <rFont val="Verdana"/>
        <family val="2"/>
      </rPr>
      <t/>
    </r>
  </si>
  <si>
    <t>Accounting treatment  [CRR Group]</t>
  </si>
  <si>
    <t>Acquisition cost</t>
  </si>
  <si>
    <t>Goodwill link to Investee</t>
  </si>
  <si>
    <t>Fair value of investments for which there are published price quotations</t>
  </si>
  <si>
    <t xml:space="preserve">Security code </t>
  </si>
  <si>
    <t>Accumulated equity interest
(%)</t>
  </si>
  <si>
    <t>Other equity instruments issued</t>
  </si>
  <si>
    <t>TOTAL OPERATING INCOME, NET</t>
  </si>
  <si>
    <t xml:space="preserve">Gains or (-) losses on derecognition of investments in subsidiaries, joint ventures and associates, net </t>
  </si>
  <si>
    <t xml:space="preserve">Gains or (-) losses on derecognition of non financial assets, net </t>
  </si>
  <si>
    <t>(Commitments and guarantees given)</t>
  </si>
  <si>
    <t>(Impairment or (-) reversal of impairment on non-financial assets)</t>
  </si>
  <si>
    <t>Attributable to owners of the parent</t>
  </si>
  <si>
    <t>FINANCIAL ASSETS DESIGNATED AT FAIR VALUE THROUGH PROFIT OR LOSS</t>
  </si>
  <si>
    <t>FINANCIAL LIABILITIES</t>
  </si>
  <si>
    <t xml:space="preserve">Other Commitments received </t>
  </si>
  <si>
    <t>CASH FLOW HEDGES</t>
  </si>
  <si>
    <t>FAIR VALUE HEDGES</t>
  </si>
  <si>
    <t>LOANS AND ADVANCES</t>
  </si>
  <si>
    <t>General allowance for banking risks</t>
  </si>
  <si>
    <t>Recoveries  recorded directly to the statement of profit or loss</t>
  </si>
  <si>
    <t>Value adjustments recorded  directly to the statement of profit or loss</t>
  </si>
  <si>
    <t>Principal amount outstanting of transferred financial assets entirely derecognised for which the intitution retains servicing rights</t>
  </si>
  <si>
    <t xml:space="preserve">Geographical breakdown of off-balance sheet exposures by residence of the counterparty </t>
  </si>
  <si>
    <t>Losses incurred by the reporting institution in the current period</t>
  </si>
  <si>
    <t>Of which: Nominal amount of loan commitments given</t>
  </si>
  <si>
    <t>Parent and entities with joint control or significant influence</t>
  </si>
  <si>
    <t>IAS 24.19(c)</t>
  </si>
  <si>
    <t>IAS 24.19(f)</t>
  </si>
  <si>
    <t>IAS 24.19(g)</t>
  </si>
  <si>
    <t xml:space="preserve">Nominal amount of loan commitments, financial guarantees and other commitments given </t>
  </si>
  <si>
    <t>INTEREST</t>
  </si>
  <si>
    <t>GAINS OR (-) LOSSES ON DERECOGNITION OF FINANCIAL ASSETS AND LIABILITIES NOT MEASURED AT FAIR VALUE THROUGH PROFIT OR LOSS, NET</t>
  </si>
  <si>
    <t>GAINS OR (-) LOSSES ON FINANCIAL ASSETS AND LIABILITIES HELD FOR TRADING, NET</t>
  </si>
  <si>
    <t>GAINS OR (-) LOSSES ON FINANCIAL ASSETS AND LIABILITIES DESIGNATED AT FAIR VALUE THROUGH PROFIT OR LOSS, NET</t>
  </si>
  <si>
    <t>Central administrative services for collective investment</t>
  </si>
  <si>
    <t>Share of other recognised income and expense of Investments in subsidaries, joint ventures and associates</t>
  </si>
  <si>
    <t>Effects of corrections of errors</t>
  </si>
  <si>
    <t>Effects of changes in accounting policies</t>
  </si>
  <si>
    <t>Issuance of other equity instruments</t>
  </si>
  <si>
    <t>Opening balance [current period]</t>
  </si>
  <si>
    <t>Exercise or expiration of other equity instruments issued</t>
  </si>
  <si>
    <t>Closing balance [current period]</t>
  </si>
  <si>
    <t>of which: Non-financial corporations</t>
  </si>
  <si>
    <t>of which: Households</t>
  </si>
  <si>
    <t>Real estate</t>
  </si>
  <si>
    <t>IAS 19.143</t>
  </si>
  <si>
    <t>Other defined benefit plan assets</t>
  </si>
  <si>
    <t>Present value of defined benefit obligations</t>
  </si>
  <si>
    <t>Net defined benefit assets [Carrying amount]</t>
  </si>
  <si>
    <t>Provisions for pensions and other post-employment defined benefit obligations [Carrying amount]</t>
  </si>
  <si>
    <t>Defined benefit obligations</t>
  </si>
  <si>
    <t>Contributions paid</t>
  </si>
  <si>
    <t>Opening balance [present value]</t>
  </si>
  <si>
    <t>Actuarial (-) gains or losses from changes in demographic assumptions</t>
  </si>
  <si>
    <t>Increase or (-) decrease through business combinations and disposals</t>
  </si>
  <si>
    <t>Closing balance [present value]</t>
  </si>
  <si>
    <r>
      <t>Past service cost,</t>
    </r>
    <r>
      <rPr>
        <strike/>
        <sz val="8"/>
        <rFont val="Verdana"/>
        <family val="2"/>
      </rPr>
      <t xml:space="preserve"> </t>
    </r>
    <r>
      <rPr>
        <sz val="8"/>
        <rFont val="Verdana"/>
        <family val="2"/>
      </rPr>
      <t>including gains and losses arising from settlements</t>
    </r>
  </si>
  <si>
    <t>GAINS OR (-) LOSSES ON DERECOGNITION OF NON-FINANCIAL ASSETS</t>
  </si>
  <si>
    <t>Changes in fair value in tangible assets measured using the fair value model</t>
  </si>
  <si>
    <t>OTHER OPERATING INCOME OR EXPENSES</t>
  </si>
  <si>
    <t>Holding company name</t>
  </si>
  <si>
    <t>PART 1 [QUARTERLY FREQUENCY]</t>
  </si>
  <si>
    <t>Derecognition and financial liabilities associated with transferred financial assets</t>
  </si>
  <si>
    <t>Reconciliation between accounting and CRR scope of consolidation: Assets</t>
  </si>
  <si>
    <t>Reconciliation between accounting and CRR scope of consolidation: Off-balance sheet exposures -  loan commitments, financial guarantees and other commitments given</t>
  </si>
  <si>
    <t>Reconciliation between accounting and CRR scope of consolidation: Liabilities</t>
  </si>
  <si>
    <t>PART 2 [QUATERLY WITH THRESHOLD: QUARTERLY FREQUENCY OR NOT REPORTING]</t>
  </si>
  <si>
    <t>PART 3 [SEMI-ANNUAL]</t>
  </si>
  <si>
    <t>Off-balance sheet activities: interests in unconsolidated structured entities</t>
  </si>
  <si>
    <t>Related parties</t>
  </si>
  <si>
    <t>PART 4 [ANNUAL]</t>
  </si>
  <si>
    <t>NON-TRADING NON-DERIVATIVE FINANCIAL ASSETS MEASURED AT FAIR VALUE THROUGH PROFIT OR LOSS</t>
  </si>
  <si>
    <t>Accounting scope of consolidation [Carrying amount]</t>
  </si>
  <si>
    <t>Accounting scope of consolidation [Nominal amount]</t>
  </si>
  <si>
    <t>Accounting treatment  [Accounting Group]</t>
  </si>
  <si>
    <t>Tangible and intangible assets: carrying amount by measurement method</t>
  </si>
  <si>
    <t>Reconciliation between accounting and CRR scope of consolidation: Balance Sheet</t>
  </si>
  <si>
    <t>H Transport and storage</t>
  </si>
  <si>
    <t>Hedge accounting</t>
  </si>
  <si>
    <t>GAINS OR (-) LOSSES FROM HEDGE ACCOUNTING, NET</t>
  </si>
  <si>
    <t>Assets involved in the services provided</t>
  </si>
  <si>
    <t>IAS 1.82A(a)</t>
  </si>
  <si>
    <t xml:space="preserve">Profit or (-) loss atributable to owners of the parent
</t>
  </si>
  <si>
    <t>Amount</t>
  </si>
  <si>
    <t>Sector of investee</t>
  </si>
  <si>
    <t>Residence of investee</t>
  </si>
  <si>
    <t>References National GAAP based on BAD</t>
  </si>
  <si>
    <t>References National GAAP</t>
  </si>
  <si>
    <t xml:space="preserve">References National GAAP compatible IFRS
</t>
  </si>
  <si>
    <t>IAS 37.10; IAS 1.54(l)</t>
  </si>
  <si>
    <t>BAD art 4.Liabilities(6)</t>
  </si>
  <si>
    <t>BAD art 4.Liabilities</t>
  </si>
  <si>
    <t>BAD art 24-25, 33(1)</t>
  </si>
  <si>
    <t>IAS 1.54(n-o)</t>
  </si>
  <si>
    <t>IAS 1.54(n); IAS 12.5</t>
  </si>
  <si>
    <t>BAD art 4.Liabilities(9)</t>
  </si>
  <si>
    <t>BAD art 4.Liabilities(12)</t>
  </si>
  <si>
    <t>BAD art 4.Liabilities(14)</t>
  </si>
  <si>
    <t>BAD art 4.Liabilities(9), BAD art 22</t>
  </si>
  <si>
    <t>IAS 1.54(r), BAD art 22</t>
  </si>
  <si>
    <t>IAS 1.78(e)</t>
  </si>
  <si>
    <t>IAS 21.52(b); IAS 21.32, 38-49</t>
  </si>
  <si>
    <t>IAS 1.54; IAS 1.78(e)</t>
  </si>
  <si>
    <t>BAD art 4 Liabilities(11)-(13)</t>
  </si>
  <si>
    <t>BAD art 38.2</t>
  </si>
  <si>
    <t>IAS 1.9(c), IG 6</t>
  </si>
  <si>
    <t>IAS 1.7, IG6; IAS 21.52(b)</t>
  </si>
  <si>
    <r>
      <t>IAS 1.7, 81A(a)</t>
    </r>
    <r>
      <rPr>
        <i/>
        <sz val="8"/>
        <rFont val="Verdana"/>
        <family val="2"/>
      </rPr>
      <t>, IG6</t>
    </r>
  </si>
  <si>
    <t>IAS 1.83(b)(i), IG6</t>
  </si>
  <si>
    <t>IAS 1.83(b)(ii), IG6</t>
  </si>
  <si>
    <t>Carriyng amount</t>
  </si>
  <si>
    <t>At amortized cost</t>
  </si>
  <si>
    <t>BAD art 27.Vertical layout(6)</t>
  </si>
  <si>
    <t>BAD art 27.Vertical layout(13)-(14)</t>
  </si>
  <si>
    <t>BAD art 27.Vertical layout(8)</t>
  </si>
  <si>
    <t>BAD art 27.Vertical layout(8)(a)</t>
  </si>
  <si>
    <t>BAD art 27.Vertical layout(9)</t>
  </si>
  <si>
    <t>BAD art 27.Vertical layout(11)-(12)</t>
  </si>
  <si>
    <t>BAD art 27.Vertical layout(15)</t>
  </si>
  <si>
    <t>BAD art 27.Vertical layout(16)</t>
  </si>
  <si>
    <t>BAD art 27.Vertical layout(21)</t>
  </si>
  <si>
    <t>BAD art 27.Vertical layout(19)</t>
  </si>
  <si>
    <t>BAD art 27.Vertical layout(20)</t>
  </si>
  <si>
    <t>BAD art 27.Vertical layout(23)</t>
  </si>
  <si>
    <t>BAD art 27.Vertical layout(1), (2)</t>
  </si>
  <si>
    <t>BAD art 27.Vertical layout(4), (5)</t>
  </si>
  <si>
    <t>IFRS 7.20(a)(i)</t>
  </si>
  <si>
    <t>IAS 16.73(e)(v-vi)</t>
  </si>
  <si>
    <t>IAS 40.79(d)(v)</t>
  </si>
  <si>
    <t>IAS 36.10b; IAS 36.88-99, 124; IFRS 3 Appendix B67(d)(v)</t>
  </si>
  <si>
    <t>IAS 38.118(e)(iv)(v)</t>
  </si>
  <si>
    <t>IAS 24.19(a),(b)</t>
  </si>
  <si>
    <t>IAS 24.19(d),(e)</t>
  </si>
  <si>
    <t>IAS 19.140(a)(i), 142</t>
  </si>
  <si>
    <t>IAS 19.142(b)</t>
  </si>
  <si>
    <t>IAS 19.142(c)</t>
  </si>
  <si>
    <t>IAS 19.142(d)</t>
  </si>
  <si>
    <t>IAS 19.140(a)(ii)</t>
  </si>
  <si>
    <t>IAS 19.140(a)(iii)</t>
  </si>
  <si>
    <t xml:space="preserve">IAS 19.140(b) </t>
  </si>
  <si>
    <t>IAS 19.141(a)</t>
  </si>
  <si>
    <t>IAS 19.141(b)</t>
  </si>
  <si>
    <t>IAS 19.141(f)</t>
  </si>
  <si>
    <t>IAS 19.141(c)(ii)</t>
  </si>
  <si>
    <t>IAS 19.141(c)(iii)</t>
  </si>
  <si>
    <t>IAS 19.141(e)</t>
  </si>
  <si>
    <t>IAS 19.141(g)</t>
  </si>
  <si>
    <t>IAS 19.141(d)</t>
  </si>
  <si>
    <t>IAS 19.141(h)</t>
  </si>
  <si>
    <t>IAS 1.106, 54(r)</t>
  </si>
  <si>
    <t>IAS 1.106, 78(e)</t>
  </si>
  <si>
    <t>Other reserves</t>
  </si>
  <si>
    <t>IAS 1.106, 54(c)</t>
  </si>
  <si>
    <t>IAS 1.9(c), IG6</t>
  </si>
  <si>
    <t>BAD art 4.Liabilities (11)-(13)</t>
  </si>
  <si>
    <t>IFRS 7.20(a)(i), B5(e)</t>
  </si>
  <si>
    <t>IAS 1.104; IAS 16.73(e)(vii)</t>
  </si>
  <si>
    <t xml:space="preserve">IAS 1.104; IAS 40.79(d)(iv) </t>
  </si>
  <si>
    <t>IAS 1.104; IAS 38.118(e)(vi)</t>
  </si>
  <si>
    <t>IAS 37.59, 84; IAS 1.98(b)(f)(g)</t>
  </si>
  <si>
    <t>IFRS 7.20(c )</t>
  </si>
  <si>
    <t>IAS 36.126(a)(b)</t>
  </si>
  <si>
    <t xml:space="preserve">IFRS 3.Appendix B67(d)(v); IAS 36.124 </t>
  </si>
  <si>
    <t>IAS 38.118 (e)(iv)(v)</t>
  </si>
  <si>
    <t>IAS 36.126 (a)(b)</t>
  </si>
  <si>
    <t>IFRS 3.Appendix B64(n)(i)</t>
  </si>
  <si>
    <t>IAS 1.82(d); IAS 12.77</t>
  </si>
  <si>
    <t>IFRS 5.33(b)(i)</t>
  </si>
  <si>
    <t>IFRS 5.33 (b)(ii),(iv)</t>
  </si>
  <si>
    <t>IFRS 7.38(a)</t>
  </si>
  <si>
    <t>IFRS 7.36(b)</t>
  </si>
  <si>
    <t>IFRS 12.29(a)</t>
  </si>
  <si>
    <t>IFRS 12.29(a),(b)</t>
  </si>
  <si>
    <t>IFRS 12.B26(e)</t>
  </si>
  <si>
    <t>IAS 40.69; IAS 1.34(a), 98(d)</t>
  </si>
  <si>
    <t xml:space="preserve">IAS 38.113-115A; IAS 1.34(a) </t>
  </si>
  <si>
    <t>BAD art 4.Assets(10)</t>
  </si>
  <si>
    <t>BAD art 4.Assets(9)</t>
  </si>
  <si>
    <t>BAD art 4.Assets(1)</t>
  </si>
  <si>
    <t>IAS 16.6; IAS 1.54(a)</t>
  </si>
  <si>
    <t>IAS 1.9(a), IG 6</t>
  </si>
  <si>
    <t>IAS 39.46(c)</t>
  </si>
  <si>
    <t>IFRS 13.86, 93(f)</t>
  </si>
  <si>
    <t>IFRS 7.42D(f)</t>
  </si>
  <si>
    <t>IFRS 7.42D(e)</t>
  </si>
  <si>
    <t>IAS 17.49; IAS 16.31, 73(a)(d)</t>
  </si>
  <si>
    <t>IAS 17.49; IAS 16.30, 73(a)(d)</t>
  </si>
  <si>
    <t>IAS 40.IN5; IAS 1.54(b)</t>
  </si>
  <si>
    <t>IAS 17.49; IAS 40.56,79(c)</t>
  </si>
  <si>
    <t>IAS 17.49; IAS 38.75-87, 124(a)(ii)</t>
  </si>
  <si>
    <t>IAS 16.6; IAS 16.29; IAS 1.54(a)</t>
  </si>
  <si>
    <t>IAS 16.31, 73(a),(d)</t>
  </si>
  <si>
    <t>IAS 16.30, 73(a),(d)</t>
  </si>
  <si>
    <t>IAS 40.5, 30; IAS 1.54(b)</t>
  </si>
  <si>
    <t>IAS 40.56, 79(c)</t>
  </si>
  <si>
    <t>IAS 38.75-87, 124(a)(ii)</t>
  </si>
  <si>
    <t>Maximum amount of the guarantee that can be considered</t>
  </si>
  <si>
    <t>Of which: Loans collateralized by residential immovable property</t>
  </si>
  <si>
    <t>Issuances</t>
  </si>
  <si>
    <t>Selected financial assets recognised in the reporting institution's balance sheet</t>
  </si>
  <si>
    <t>Selected equity and financial liabilites recognised in the reporting institution's balance sheet</t>
  </si>
  <si>
    <t>Carrying amount of financial assets recognised in the balance sheet</t>
  </si>
  <si>
    <t>Carrying amount of financial liabilities recognised in the balance sheet</t>
  </si>
  <si>
    <t>Selected financial assets</t>
  </si>
  <si>
    <t>Selected financial liabilities</t>
  </si>
  <si>
    <t>1.1</t>
  </si>
  <si>
    <t>1.2</t>
  </si>
  <si>
    <t>1.3</t>
  </si>
  <si>
    <t>1. Balance Sheet Statement [Statement of Financial Position]</t>
  </si>
  <si>
    <t>1.1 Assets</t>
  </si>
  <si>
    <t>1.2 Liabilities</t>
  </si>
  <si>
    <r>
      <t>1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Balance Sheet Statement [Statement of Financial Position]</t>
    </r>
  </si>
  <si>
    <t>1.3 Equity</t>
  </si>
  <si>
    <r>
      <t>2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t>4.10</t>
  </si>
  <si>
    <r>
      <t>3.</t>
    </r>
    <r>
      <rPr>
        <b/>
        <u/>
        <sz val="7"/>
        <rFont val="Verdana"/>
        <family val="2"/>
      </rPr>
      <t> </t>
    </r>
    <r>
      <rPr>
        <b/>
        <u/>
        <sz val="8"/>
        <rFont val="Verdana"/>
        <family val="2"/>
      </rPr>
      <t>Statement of comprehensive income</t>
    </r>
  </si>
  <si>
    <r>
      <t>4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Breakdown of financial assets by instrument and by counterparty sector</t>
    </r>
  </si>
  <si>
    <t>4.1 Financial assets held for trading</t>
  </si>
  <si>
    <t>4.5 Subordinated financial assets</t>
  </si>
  <si>
    <t>4.6 Trading Financial assets</t>
  </si>
  <si>
    <t>4.7 Non-trading non-derivative financial assets measured at fair value through profit or loss</t>
  </si>
  <si>
    <t>4.8 Non-trading non-derivative financial assets measured at fair value to equity</t>
  </si>
  <si>
    <t>4.10 Other non-trading non-derivative financial assets</t>
  </si>
  <si>
    <t>8.2 Subordinated financial liabilities</t>
  </si>
  <si>
    <t>9. Loan commitments, financial guarantees and other commitments</t>
  </si>
  <si>
    <r>
      <t>9.2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Loan commitments, financial guarantees and other commitments received</t>
    </r>
  </si>
  <si>
    <t>11.1 Derivatives - Hedge accounting: Breakdown by type of risk and type of hedge</t>
  </si>
  <si>
    <t>11.2 Derivatives - Hedge accounting under National GAAP: Breakdown by type of risk</t>
  </si>
  <si>
    <r>
      <t>13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Collateral and guarantees received</t>
    </r>
  </si>
  <si>
    <t>14. Fair value hierachy: financial instruments at fair value</t>
  </si>
  <si>
    <r>
      <t>15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 Derecognition and financial liabilities associated with transferred financial assets</t>
    </r>
  </si>
  <si>
    <t>16. Breakdown of selected statement of profit or loss items</t>
  </si>
  <si>
    <t>16.1 Interest income and expenses by instrument and counterparty sector</t>
  </si>
  <si>
    <t>16.2 Gains or losses on derecognition of financial assets and liabilities not measured at fair value through profit or loss by instrument</t>
  </si>
  <si>
    <t>16.5 Gains or losses on financial assets and liabilities designated at fair value through profit or loss by instrument</t>
  </si>
  <si>
    <t>16.6 Gains or losses from hedge accounting</t>
  </si>
  <si>
    <t>17. Reconciliation between Accounting and CRR scope of consolidation: Balance Sheet</t>
  </si>
  <si>
    <t>17.1 Assets</t>
  </si>
  <si>
    <t>17.2 Off-balance sheet exposures: Loan commitments, financial guarantees and other commitments given</t>
  </si>
  <si>
    <t>17.3 Liabilities and equity</t>
  </si>
  <si>
    <t>20. Geographical breakdown</t>
  </si>
  <si>
    <t>20.1 Geographical breakdown of assets by location of the activities</t>
  </si>
  <si>
    <t>20.2 Geographical breakdown of liabilities by location of the activities</t>
  </si>
  <si>
    <t>20.3 Geographical breakdown of statement of profit or loss items by location of the activities</t>
  </si>
  <si>
    <t>20.4 Geographical breakdown of assets by residence of the counterparty</t>
  </si>
  <si>
    <t>20.5 Geographical breakdown of off-balance sheet exposures by residence of the counterparty</t>
  </si>
  <si>
    <t>20.6 Geographical breakdown of liabilities by residence of the counterparty</t>
  </si>
  <si>
    <t>21. Tangible and intangible assets: assets subject to operating lease</t>
  </si>
  <si>
    <r>
      <t>22.1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Fee and commission income and expenses by activity</t>
    </r>
  </si>
  <si>
    <t>22.2 Assets involved in the services provided</t>
  </si>
  <si>
    <t>30. Off-balance sheet activities: Interests in unconsolidated structured entities</t>
  </si>
  <si>
    <t>30.1 Interests in unconsolidated structured entities</t>
  </si>
  <si>
    <t>30.2 Breakdown of interests in unconsolidated structured entities by nature of the activities</t>
  </si>
  <si>
    <t>31. Related parties</t>
  </si>
  <si>
    <t>31.1 Related parties: amounts payable to and amounts receivable from</t>
  </si>
  <si>
    <t>31.2 Related parties: expenses and income generated by transactions with</t>
  </si>
  <si>
    <t xml:space="preserve">40. Group structure </t>
  </si>
  <si>
    <t xml:space="preserve">40.1 Group structure: "entity-by-entity" </t>
  </si>
  <si>
    <t xml:space="preserve">40.2. Group structure: "instrument-by-instrument" </t>
  </si>
  <si>
    <t>41. Fair value</t>
  </si>
  <si>
    <t>41.1 Fair value hierarchy: financial instruments at amortised cost</t>
  </si>
  <si>
    <t>41.2 Use of the Fair Value Option</t>
  </si>
  <si>
    <r>
      <t>42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Tangible and intangible assets: carrying amount by measurement method</t>
    </r>
  </si>
  <si>
    <t>43. Provisions</t>
  </si>
  <si>
    <r>
      <t>44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Defined benefit plans and employee benefits</t>
    </r>
  </si>
  <si>
    <t>44.1 Components of net defined benefit plan assets and liabilities</t>
  </si>
  <si>
    <t>44.2 Movements in defined benefit obligations</t>
  </si>
  <si>
    <t>45 Breakdown of selected items of statement of profit or loss</t>
  </si>
  <si>
    <t>45.1 Gains or losses on financial assets and liabilities designated at fair value through profit or loss by accounting portfolio</t>
  </si>
  <si>
    <t>45.3 Other operating income and expenses</t>
  </si>
  <si>
    <t>46. Statement of changes in equity</t>
  </si>
  <si>
    <t>BAD art 27.Vertical layout(4)</t>
  </si>
  <si>
    <t>IFRS 7.20(c)</t>
  </si>
  <si>
    <t>BAD art 27.Vertical layout(5)</t>
  </si>
  <si>
    <t>SME Art 1 2(a)</t>
  </si>
  <si>
    <t>Derivatives -Trading</t>
  </si>
  <si>
    <t>Amount of the assets involved in the services provided</t>
  </si>
  <si>
    <t>(Financial guarantees received)</t>
  </si>
  <si>
    <t>Asset management, custody and other service functions</t>
  </si>
  <si>
    <t>Other activities</t>
  </si>
  <si>
    <t>IAS 24.18(a); IFRS 7.20(c)</t>
  </si>
  <si>
    <t>21, 42</t>
  </si>
  <si>
    <t>BAD art 4.Liabilities(10); CRR art 4(124)</t>
  </si>
  <si>
    <t>CRR Article 26 (2)</t>
  </si>
  <si>
    <t>16, 45</t>
  </si>
  <si>
    <t xml:space="preserve">BAD art 27.Vertical layout(8)(b); </t>
  </si>
  <si>
    <t xml:space="preserve">Accumulated changes in fair value due to credit risk </t>
  </si>
  <si>
    <t>CRR art 4(95)</t>
  </si>
  <si>
    <t>BAD art 37.2; CRR art 4(95)</t>
  </si>
  <si>
    <t>CRR art 4(61)</t>
  </si>
  <si>
    <t>BAD art 4 Liabilities (13); CRR art 4(123)</t>
  </si>
  <si>
    <t>CRR Article 26(2b)</t>
  </si>
  <si>
    <t>Annex V.Part 2.1</t>
  </si>
  <si>
    <t>BAD art 13(2); Annex V.Part 2.2</t>
  </si>
  <si>
    <t>Annex V.Part 2.2</t>
  </si>
  <si>
    <t>Annex V.Part 2.3</t>
  </si>
  <si>
    <t>Annex V.Part 1.24, 26</t>
  </si>
  <si>
    <t>Annex V.Part 1.24, 27</t>
  </si>
  <si>
    <t>Annex V.Part 2.5</t>
  </si>
  <si>
    <t>IAS 1.54(j); IFRS 5.38, Annex V.Part 2.6</t>
  </si>
  <si>
    <t>Annex V.Part 2.19</t>
  </si>
  <si>
    <t>Annex V.Part 2.143</t>
  </si>
  <si>
    <t>Annex V.Part 1.31</t>
  </si>
  <si>
    <t>Annex V.Part 1.32-34</t>
  </si>
  <si>
    <t>Annex V.Part 2.70-71</t>
  </si>
  <si>
    <t>Annex V.Part 2.10</t>
  </si>
  <si>
    <t>Annex V.Part 1.27</t>
  </si>
  <si>
    <t>BAD art 37.1; art 42a(4)(b); Annex V.Part 1.16</t>
  </si>
  <si>
    <t>Annex V.Part 2.80</t>
  </si>
  <si>
    <t>Annex V.Part 2.81</t>
  </si>
  <si>
    <t>Annex V.Part 2.78</t>
  </si>
  <si>
    <t xml:space="preserve">Changes in fair value due to credit risk </t>
  </si>
  <si>
    <t>TEMPLATE CODE</t>
  </si>
  <si>
    <t>FINREP TEMPLATES FOR GAAP</t>
  </si>
  <si>
    <t>TEMPLATE NUMBER</t>
  </si>
  <si>
    <t>NAME OF THE TEMPLATE OR OF THE GROUP OF TEMPLATE</t>
  </si>
  <si>
    <t>F 01.01</t>
  </si>
  <si>
    <t>F 01.02</t>
  </si>
  <si>
    <t>F 01.03</t>
  </si>
  <si>
    <t>F 02.00</t>
  </si>
  <si>
    <t>F 03.00</t>
  </si>
  <si>
    <t>F 04.01</t>
  </si>
  <si>
    <t>F 04.05</t>
  </si>
  <si>
    <t>F 04.06</t>
  </si>
  <si>
    <t>F 04.07</t>
  </si>
  <si>
    <t>F 04.08</t>
  </si>
  <si>
    <t>F 04.09</t>
  </si>
  <si>
    <t>F 04.10</t>
  </si>
  <si>
    <t>F 08.01</t>
  </si>
  <si>
    <t>F 08.02</t>
  </si>
  <si>
    <t>F 09.01</t>
  </si>
  <si>
    <t>F 09.02</t>
  </si>
  <si>
    <t>F 10.00</t>
  </si>
  <si>
    <t>F 11.01</t>
  </si>
  <si>
    <t>F 11.02</t>
  </si>
  <si>
    <t>F 12.00</t>
  </si>
  <si>
    <t>F 13.01</t>
  </si>
  <si>
    <t>F 14.00</t>
  </si>
  <si>
    <t>F 15.00</t>
  </si>
  <si>
    <t>F 16.01</t>
  </si>
  <si>
    <t>F 16.02</t>
  </si>
  <si>
    <t>F 16.03</t>
  </si>
  <si>
    <t>F 16.04</t>
  </si>
  <si>
    <t>F 16.05</t>
  </si>
  <si>
    <t>F 16.06</t>
  </si>
  <si>
    <t>F 16.07</t>
  </si>
  <si>
    <t>F 17.01</t>
  </si>
  <si>
    <t>F 17.02</t>
  </si>
  <si>
    <t>F 17.03</t>
  </si>
  <si>
    <t>F 18.00</t>
  </si>
  <si>
    <t>F 19.00</t>
  </si>
  <si>
    <t>F 20.01</t>
  </si>
  <si>
    <t>F 20.02</t>
  </si>
  <si>
    <t>F 20.03</t>
  </si>
  <si>
    <t>F 20.04</t>
  </si>
  <si>
    <t>F 20.05</t>
  </si>
  <si>
    <t>F 20.06</t>
  </si>
  <si>
    <t>F 21.00</t>
  </si>
  <si>
    <t>F 22.01</t>
  </si>
  <si>
    <t>F 22.02</t>
  </si>
  <si>
    <t>F 30.01</t>
  </si>
  <si>
    <t>F 30.02</t>
  </si>
  <si>
    <t>F 31.01</t>
  </si>
  <si>
    <t>F 31.02</t>
  </si>
  <si>
    <t>F 40.02</t>
  </si>
  <si>
    <t>F 41.01</t>
  </si>
  <si>
    <t>F 41.02</t>
  </si>
  <si>
    <t>F 42.00</t>
  </si>
  <si>
    <t>F 43.00</t>
  </si>
  <si>
    <t>F 44.01</t>
  </si>
  <si>
    <t>F 44.02</t>
  </si>
  <si>
    <t>F 44.03</t>
  </si>
  <si>
    <t>F 45.01</t>
  </si>
  <si>
    <t>F 45.02</t>
  </si>
  <si>
    <t>F 45.03</t>
  </si>
  <si>
    <t>F 46.00</t>
  </si>
  <si>
    <t>Subsidiaries and other entities of the same group</t>
  </si>
  <si>
    <t>22. Asset management, custody and other service functions</t>
  </si>
  <si>
    <t>Transferred assets</t>
  </si>
  <si>
    <t>IAS 1.106.(d).(i)-(ii); IAS 1.81A.(c); IAS 1.IG6</t>
  </si>
  <si>
    <t>IAS 1.81B (b)(ii)</t>
  </si>
  <si>
    <t>IAS 1.81A(a)</t>
  </si>
  <si>
    <t>Of which: Loans collateralized by commercial immovable property</t>
  </si>
  <si>
    <t>Cash, cash balances at central banks and other demand deposits</t>
  </si>
  <si>
    <t>Of which: non-performing</t>
  </si>
  <si>
    <t>of which: non-performing</t>
  </si>
  <si>
    <t>Of which: non-perfoming</t>
  </si>
  <si>
    <t>Collateral received and financial guarantees received</t>
  </si>
  <si>
    <t>Performing</t>
  </si>
  <si>
    <t>Non-performing</t>
  </si>
  <si>
    <t>Not past due or Past due &lt;= 30 days</t>
  </si>
  <si>
    <t>Of which: defaulted</t>
  </si>
  <si>
    <t xml:space="preserve">Collateral received on non-performing exposues </t>
  </si>
  <si>
    <t>Financial
guarantees received on non-performing exposures</t>
  </si>
  <si>
    <t>19. Information forborne exposures</t>
  </si>
  <si>
    <t>Performing exposures with forbearance measures</t>
  </si>
  <si>
    <t>Non-performing exposures with forbearance measures</t>
  </si>
  <si>
    <t>Instruments with modifications in their terms and conditions</t>
  </si>
  <si>
    <t>Refinancing</t>
  </si>
  <si>
    <t>of which:
Defaulted</t>
  </si>
  <si>
    <t>of which:
Impaired</t>
  </si>
  <si>
    <t>Collateral  received on exposures with forbearance measures</t>
  </si>
  <si>
    <t>Financial
guarantees received on exposures with forbearance measures</t>
  </si>
  <si>
    <r>
      <t>Debt securities</t>
    </r>
    <r>
      <rPr>
        <b/>
        <strike/>
        <sz val="8"/>
        <rFont val="Verdana"/>
        <family val="2"/>
      </rPr>
      <t xml:space="preserve"> </t>
    </r>
  </si>
  <si>
    <t>Forborne exposures</t>
  </si>
  <si>
    <t>Of which: Loans collateralised by commercial immovable property</t>
  </si>
  <si>
    <t>Of which: Loans collateralised by residential immovable property</t>
  </si>
  <si>
    <t>Interest income on liabilities</t>
  </si>
  <si>
    <t xml:space="preserve">Assets 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(Interest expense on assets)</t>
  </si>
  <si>
    <t>(Financial liabilities held for trading)</t>
  </si>
  <si>
    <t>GAINS OR (-) LOSSES ON FINANCIAL ASSETS AND LIABILITIES DESIGNATED AT FAIR VALUE THROUGH PROFIT OR LOSS</t>
  </si>
  <si>
    <t>Accounting Directive art 8(1)(a), (4)</t>
  </si>
  <si>
    <t>Accounting Directive art 8(1)(a), (8)</t>
  </si>
  <si>
    <t>Accounting Directive art 8(3)</t>
  </si>
  <si>
    <t>Accounting Directive art 8(1)(a), (6)</t>
  </si>
  <si>
    <t>Accounting Directive art 7(1)</t>
  </si>
  <si>
    <t>Accounting Directive art 8(1)(a)</t>
  </si>
  <si>
    <t>Accounting Directive art 8(1)(a), (8)(b)</t>
  </si>
  <si>
    <t>Accounting Directive art 8(1)(a), (8)(a)</t>
  </si>
  <si>
    <t>Accounting Directive art 8(1)(a), (6), (8)</t>
  </si>
  <si>
    <t xml:space="preserve"> Accounting Directive art 8(3)</t>
  </si>
  <si>
    <t>Accounting Directive art 8(1)(a), (6), (8)(1)(a)</t>
  </si>
  <si>
    <t>Accounting Directive art 17(1)(p)</t>
  </si>
  <si>
    <r>
      <t>(-) Treasury shares</t>
    </r>
    <r>
      <rPr>
        <sz val="8"/>
        <rFont val="Verdana"/>
        <family val="2"/>
      </rPr>
      <t xml:space="preserve">
</t>
    </r>
  </si>
  <si>
    <t>Accounting Directive art 24(4)</t>
  </si>
  <si>
    <t>Accounting Directive 24(3)(c)</t>
  </si>
  <si>
    <t>Accounting Directive art 24(3)(f)</t>
  </si>
  <si>
    <t>Accounting Directive art 24(3)(c)</t>
  </si>
  <si>
    <t>ECB/2013/33 Annex 2.Part 2.4-5</t>
  </si>
  <si>
    <t>ECB/2013/33 Annex 2.Part 2.9; Annex V.Part 1.30</t>
  </si>
  <si>
    <t>ECB/2013/33 Annex 2.Part 2.9.1</t>
  </si>
  <si>
    <t>ECB/2013/33 Annex 2.Part 2.9.2</t>
  </si>
  <si>
    <t>ECB/2013/33 Annex 2.Part 2.9.4</t>
  </si>
  <si>
    <t>Non-trading financial assets mandatorily at fair value through profit or loss</t>
  </si>
  <si>
    <t>IFRS 9.4.1.4</t>
  </si>
  <si>
    <t>Fair value changes of equity instruments measured at fair value through other comprehensive income [hedged item]</t>
  </si>
  <si>
    <t>Fair value changes of equity instruments measured at fair value through other comprehensive income [hedging instrument]</t>
  </si>
  <si>
    <t>Accounting Directive art 8(1)(a), (5); IAS 39.9</t>
  </si>
  <si>
    <t>Accounting Directive art 8(5), (6); IAS 39.89A (a)</t>
  </si>
  <si>
    <t>Accounting Directive art 8(1)(a), (6); IAS 39.9, AG 14-15</t>
  </si>
  <si>
    <t>Accounting Directive art 8(1)(a), (6); IAS 39.9</t>
  </si>
  <si>
    <t>Accounting Directive art 8(3), (6); IAS 39.47</t>
  </si>
  <si>
    <t>Accounting Directive art 8(1)(a), (8)(a); CRR article 30(a)</t>
  </si>
  <si>
    <t>Accounting Directive Annex III Annex III Assets D(III)(2); BAD art 4 Assets (12); Annex V.Part 2.20</t>
  </si>
  <si>
    <t>Accounting Directive art 8(4)(b), (6); IAS 39.9</t>
  </si>
  <si>
    <t>Gains or (-) losses on non-trading financial assets mandatorily at fair value through profit or loss, net</t>
  </si>
  <si>
    <t>Modification gains or (-) losses, net</t>
  </si>
  <si>
    <t>Financial assets at fair value through other comprehensive income</t>
  </si>
  <si>
    <t>Financial assets at amortised cost</t>
  </si>
  <si>
    <t>IFRS 7.35J</t>
  </si>
  <si>
    <t xml:space="preserve">Fair value changes of equity instruments measured at fair value through other comprehensive income </t>
  </si>
  <si>
    <t>IAS 1.7(d)</t>
  </si>
  <si>
    <t xml:space="preserve">Gains or (-) losses from hedge accounting of equity instruments at fair value through other comprehensive income, net </t>
  </si>
  <si>
    <t>IAS 1.7(f)</t>
  </si>
  <si>
    <t>4.2.1 Non-trading financial assets mandatorily at fair value through profit or loss</t>
  </si>
  <si>
    <t>References</t>
  </si>
  <si>
    <t>Annex V.Part 2.65</t>
  </si>
  <si>
    <t>Annex V.Part 1.38(c)</t>
  </si>
  <si>
    <t>Annex V.Part 1.38(d)</t>
  </si>
  <si>
    <t>Annex V.Part 1.38(e)</t>
  </si>
  <si>
    <t>Accumulated partial write-offs</t>
  </si>
  <si>
    <t>Assets without significant increase in credit risk since initial recognition (Stage 1)</t>
  </si>
  <si>
    <t>Assets with significant increase in credit risk since initial recognition but not credit-impaired (Stage 2)</t>
  </si>
  <si>
    <t>Credit-impaired assets (Stage 3)</t>
  </si>
  <si>
    <t>of which: instruments with low credit risk</t>
  </si>
  <si>
    <t>IFRS 9.5.5.5; IFRS 7.35M(a)</t>
  </si>
  <si>
    <t>IFRS 9.5.5.3, IFRS 7.35M(b)(i)</t>
  </si>
  <si>
    <t>FINANCIAL ASSETS AT FAIR VALUE THROUGH OTHER COMPREHENSIVE INCOME</t>
  </si>
  <si>
    <t>FINANCIAL ASSETS AT AMORTISED COST</t>
  </si>
  <si>
    <t>CRR art 4(1)(61)</t>
  </si>
  <si>
    <t>Annex V.Part 1.34</t>
  </si>
  <si>
    <t>of which: economic hedges with use of the fair value option</t>
  </si>
  <si>
    <t>of which: other economic hedges</t>
  </si>
  <si>
    <t>Accounting Directive art 4art 8(1)(a), (6);  IAS 39.9, AG 14-15</t>
  </si>
  <si>
    <t>Of which: securitizations</t>
  </si>
  <si>
    <t>Accounting Directive art 8(1)(a), (4)(b); part 1.14, part 3.35</t>
  </si>
  <si>
    <t>Accounting Directive art 8(1)(a), (4)(b);part 1.14, part 3.35</t>
  </si>
  <si>
    <t>Accounting Directive art 42a(4)(b),(5a); IAS 39.9</t>
  </si>
  <si>
    <t>IFRS 7.42D(e); CRR art 4(1)(61)</t>
  </si>
  <si>
    <t>IAS 1.54(o); IAS 12.5; CRR art 4(1)(106)</t>
  </si>
  <si>
    <t>IAS 1.78(e); CRR art 4(1)(124)</t>
  </si>
  <si>
    <t>CRR art 4(1)(100)</t>
  </si>
  <si>
    <t>CRR art 4(1)(123)</t>
  </si>
  <si>
    <t>IFRS 1.33, D5-D8</t>
  </si>
  <si>
    <t>IAS 1.79(a)(vi); IAS 32.33-34, AG 14, AG 36;  Annex V.Part 2.28</t>
  </si>
  <si>
    <t xml:space="preserve"> Accumulated impairment, accumulated negative changes in fair value due to credit risk and provisions</t>
  </si>
  <si>
    <t>Annex V. Part 2. 207</t>
  </si>
  <si>
    <t>Accumulated impairment, accumulated negative changes in fair value due to credit risk and provisions</t>
  </si>
  <si>
    <t>Annex V.Part 2.155</t>
  </si>
  <si>
    <t>of which: Economic hedges with use of the fair value option</t>
  </si>
  <si>
    <t>Annex V.Part 1.28</t>
  </si>
  <si>
    <t>of which: gains and losses due to the reclassification of assets at amortised cost</t>
  </si>
  <si>
    <t>16.4.1 Gains or losses on non-trading financial assets mandatorily at fair value through profit or loss by instrument</t>
  </si>
  <si>
    <t>IFRS 7.24A(c);IFRS 7.24C(b)(vi)</t>
  </si>
  <si>
    <t>IFRS 7.24C(b)ii; IFRS 7.24C(b)(vi)</t>
  </si>
  <si>
    <t>Additions</t>
  </si>
  <si>
    <t>Reversals</t>
  </si>
  <si>
    <t>Gains or (-) losses on non-trading financial assets mandatorily at fair value through profit or loss</t>
  </si>
  <si>
    <t>IFRS 9.5.7.1</t>
  </si>
  <si>
    <t>CRR art 4(1)(66)</t>
  </si>
  <si>
    <t xml:space="preserve">Gains or (-) losses on de-recognition of financial assets and liabilities not measured at fair value through profit or loss </t>
  </si>
  <si>
    <t>Managed for credit risk</t>
  </si>
  <si>
    <t>&gt; 30 days ≤ 90 days</t>
  </si>
  <si>
    <t>&gt; 90 days</t>
  </si>
  <si>
    <t>8. Breakdown of financial liabilities</t>
  </si>
  <si>
    <t>Instruments without significant increase in credit risk since initial recognition (Stage 1)</t>
  </si>
  <si>
    <t>Instruments with significant increase in credit risk since initial recognition but not credit-impaired
(Stage 2)</t>
  </si>
  <si>
    <t>Fair value hedge</t>
  </si>
  <si>
    <t>Cash flow hedge</t>
  </si>
  <si>
    <t>Hedge of net investment in a foreign operation</t>
  </si>
  <si>
    <t>Non-derivative financial assets</t>
  </si>
  <si>
    <r>
      <t>IFRS 7.24A;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1; IFRS 9.6.2.2</t>
    </r>
  </si>
  <si>
    <t>IFRS 9.Appendix A</t>
  </si>
  <si>
    <t>IFRS 9.4.1.5; IFRS 7.8(a)(i)</t>
  </si>
  <si>
    <t>Non-derivative financial liabilities</t>
  </si>
  <si>
    <t>IFRS 9.4.2.1; IFRS 9.6.2.2</t>
  </si>
  <si>
    <t>Annex V.Part 2.117</t>
  </si>
  <si>
    <t>Assets or liabilities included in hedge of a net position (before netting)</t>
  </si>
  <si>
    <t>Hedged items in portfolio hedge of interest rate risk</t>
  </si>
  <si>
    <t>Financial assets measured at amortised cost</t>
  </si>
  <si>
    <t>Financial liabilities measured at amortised costs</t>
  </si>
  <si>
    <t>Changes due to update in the institution's methodology for estimation (net)</t>
  </si>
  <si>
    <t>Recoveries of previously written-off amounts recorded directly to the statement of profit or loss</t>
  </si>
  <si>
    <t>Allowances for financial assets without increase in credit risk since initial recognition (Stage 1)</t>
  </si>
  <si>
    <t>IFRS 9.5.5.5</t>
  </si>
  <si>
    <t>Allowances for debt instruments with significant increase in credit risk since initial recognition but not credit-impaired (Stage 2)</t>
  </si>
  <si>
    <t>IFRS 9.5.5.3</t>
  </si>
  <si>
    <t>Allowances for credit-impaired debt instruments (Stage 3)</t>
  </si>
  <si>
    <t>IFRS 7.B8E</t>
  </si>
  <si>
    <t>Commitments and financial guarantees given (Stage 1)</t>
  </si>
  <si>
    <t>Commitments and financial guarantees given (Stage 2)</t>
  </si>
  <si>
    <t>Commitments and financial guarantees given (Stage 3)</t>
  </si>
  <si>
    <t>Transfers between Stage 1 and Stage 2</t>
  </si>
  <si>
    <t>Transfers between Stage 2 and Stage 3</t>
  </si>
  <si>
    <t>Transfers between Stage 1 and Stage 3</t>
  </si>
  <si>
    <t>To Stage 2 from Stage 1</t>
  </si>
  <si>
    <t>To Stage 1 from Stage 2</t>
  </si>
  <si>
    <t>To Stage 3 from Stage 2</t>
  </si>
  <si>
    <t>To Stage 2 from Stage 3</t>
  </si>
  <si>
    <t>To Stage 3 from Stage 1</t>
  </si>
  <si>
    <t>To Stage 1 from Stage 3</t>
  </si>
  <si>
    <t>General allowances for credit risk affecting carrying amount</t>
  </si>
  <si>
    <t>General allowances for banking risk affecting carrying amount</t>
  </si>
  <si>
    <t>of which: loans and advances subject to impairment</t>
  </si>
  <si>
    <t>Provision</t>
  </si>
  <si>
    <t>BAD Article 4 Liabilities (6)(c ), Off balance sheet items</t>
  </si>
  <si>
    <t>BAD Article 4 Liabilities (6)(c ), Off balance sheet items, Article 27(11), Article 28(8), Article 33</t>
  </si>
  <si>
    <t>Accounting Directive art 8(1)(a), (6)(8)</t>
  </si>
  <si>
    <t>(Impairment or (-) reversal of impairment of investments in subsidiaries, joint ventures and associates)</t>
  </si>
  <si>
    <t>IAS 32.11,</t>
  </si>
  <si>
    <t>Accounting Directive art 8(1)(a), (6),(8)</t>
  </si>
  <si>
    <t>IAS 32.11;ECB/2013/33 Annex 2.Part 2.4-5</t>
  </si>
  <si>
    <t>Accounting Directive art 8(1)(a),(3),(6)</t>
  </si>
  <si>
    <t>Investments in subsidiaries, joint ventures and associates</t>
  </si>
  <si>
    <t>of which: assets under LOCOM</t>
  </si>
  <si>
    <t>of which: liabilities carried at amortised cost / LOCOM</t>
  </si>
  <si>
    <t>of which: assets carried at amortised cost / LOCOM</t>
  </si>
  <si>
    <t>8.1 Breakdown of financial liabilities by product and by counterparty sector</t>
  </si>
  <si>
    <t>Macro hedges</t>
  </si>
  <si>
    <t>Financial assets measured at fair value through other comprehensive income</t>
  </si>
  <si>
    <t>Micro-hedges</t>
  </si>
  <si>
    <t>Micro-hedges - Net position hedge</t>
  </si>
  <si>
    <t>Hedge adjustments included in the carrying amount of assets/liabilities</t>
  </si>
  <si>
    <t>Remaining adjustments for discontinued micro hedges including hedges of net positions</t>
  </si>
  <si>
    <t>4.2.1</t>
  </si>
  <si>
    <t>F 04.02.1</t>
  </si>
  <si>
    <t>Breakdown of financial assets by instrument and by counterparty sector: non-trading financial assets mandatorily at fair value through profit or loss</t>
  </si>
  <si>
    <t>4.2.2</t>
  </si>
  <si>
    <t>F 04.02.2</t>
  </si>
  <si>
    <t>4.3.1</t>
  </si>
  <si>
    <t>F 04.03.1</t>
  </si>
  <si>
    <t>Breakdown of financial assets by instrument and by counterparty sector: financial assets at fair value through other comprehensive income</t>
  </si>
  <si>
    <t>4.4.1</t>
  </si>
  <si>
    <t>F 04.04.1</t>
  </si>
  <si>
    <t>Breakdown of financial assets by instrument and by counterparty sector: financial assets at amortised cost</t>
  </si>
  <si>
    <t>F 05.01</t>
  </si>
  <si>
    <t>F 06.01</t>
  </si>
  <si>
    <t>F 07.01</t>
  </si>
  <si>
    <t>9.1.1</t>
  </si>
  <si>
    <t>F 09.01.1</t>
  </si>
  <si>
    <t xml:space="preserve">Financial assets subject to impairment that are past due </t>
  </si>
  <si>
    <t>Hedged items in fair value hedges</t>
  </si>
  <si>
    <t>11.3.1</t>
  </si>
  <si>
    <t>F 11.03</t>
  </si>
  <si>
    <t>F 11.03.1</t>
  </si>
  <si>
    <t>F 11.04</t>
  </si>
  <si>
    <t>F 07.02</t>
  </si>
  <si>
    <t>F 12.01</t>
  </si>
  <si>
    <t>Movements in allowances and provisions for credit losses</t>
  </si>
  <si>
    <t>F 12.02</t>
  </si>
  <si>
    <t>Transfers between impairment stages (gross basis presentation)</t>
  </si>
  <si>
    <t>16.4.1</t>
  </si>
  <si>
    <t>F 16.04.1</t>
  </si>
  <si>
    <t>Gains or losses on non-trading financial assets mandatorily at fair value through profit or loss by instrument</t>
  </si>
  <si>
    <t>20.7.1</t>
  </si>
  <si>
    <t>F 20.07.1</t>
  </si>
  <si>
    <t>Accumulated negative changes in fair value due to credit risk  on non-performing exposures</t>
  </si>
  <si>
    <t>Accumulated negative changes in fair value due to credit risk on non-performing exposures</t>
  </si>
  <si>
    <t xml:space="preserve">Non-performing exposures - Accumulated impairment, accumulated  negative changes in fair value due to credit risk and provisions </t>
  </si>
  <si>
    <t>Perfoming exposures with forbearance measures - Accumulated impairment and provisions</t>
  </si>
  <si>
    <t>Positive value</t>
  </si>
  <si>
    <t>Negative value</t>
  </si>
  <si>
    <t>Past due impaired</t>
  </si>
  <si>
    <t>Accumulated negative value adjustments on LOCOM assets - market risk induced</t>
  </si>
  <si>
    <t>Accumulated negative value adjustments on LOCOM assets - credit risk induced</t>
  </si>
  <si>
    <t>Haircuts for trading liabilities valued at fair value</t>
  </si>
  <si>
    <t>of which: fair value hedges</t>
  </si>
  <si>
    <t>of which: cash flow hedges</t>
  </si>
  <si>
    <t>of which: cost-price hedges</t>
  </si>
  <si>
    <t>of which: portfolio fair value hedges of interest rate risk</t>
  </si>
  <si>
    <t>Accumulated total write-offs</t>
  </si>
  <si>
    <t>of which: collectively measured allowances</t>
  </si>
  <si>
    <t>of which: individually measured allowances</t>
  </si>
  <si>
    <t>Impaired assets</t>
  </si>
  <si>
    <t>of which: derivatives carried at amortised cost / LOCOM</t>
  </si>
  <si>
    <t>Of which: held for trading or trading</t>
  </si>
  <si>
    <t>of which: Financial assets designated at fair value through profit or loss</t>
  </si>
  <si>
    <t>of which: Non-trading financial assets mandatorily at fair value through profit or loss</t>
  </si>
  <si>
    <t>of which: Non-trading non-derivative financial liabilities measured at a cost-based method</t>
  </si>
  <si>
    <t>of which: Trading financial liabilities</t>
  </si>
  <si>
    <t>of which: Non-trading non-derivative financial assets measured at fair value through profit or loss</t>
  </si>
  <si>
    <t>of which: Non-trading non-derivative financial assets measured at fair value to equity</t>
  </si>
  <si>
    <t>of which: Other non-trading non-derivative financial assets</t>
  </si>
  <si>
    <t>of which: Trading financial assets</t>
  </si>
  <si>
    <t>of which: Financial assets held for trading</t>
  </si>
  <si>
    <t>K Financial and insurance activities</t>
  </si>
  <si>
    <t>FINANCIAL ASSETS HELD FOR TRADING</t>
  </si>
  <si>
    <t>Other commitments measured under IAS 37 and financial guarantees measured under IFRS 4</t>
  </si>
  <si>
    <t>(-) Haircuts for trading assets at fair value</t>
  </si>
  <si>
    <t>Haircuts for trading liabilities at fair value</t>
  </si>
  <si>
    <t xml:space="preserve">Hedging instruments [not designated elements] </t>
  </si>
  <si>
    <t>Investments in subsidiaries, joint ventures and associates accounted for using other than equity method</t>
  </si>
  <si>
    <t>Breakdown of financial assets by instrument and by counterparty sector: non-trading non-derivative financial assets measured at a cost-based method</t>
  </si>
  <si>
    <t>Financial assets subject to impairment that are past due</t>
  </si>
  <si>
    <t>Financial assets subject to impairment that are past due under national GAAP</t>
  </si>
  <si>
    <t>Derivatives - Hedge accounting under national GAAP: Breakdown by type of risk</t>
  </si>
  <si>
    <t>Off-balance sheet exposures under national GAAP: loan commitments, financial guarantees and other commitments given</t>
  </si>
  <si>
    <t>Derivatives - Trading and economic hedges</t>
  </si>
  <si>
    <t>Non-derivative hedging instruments: Breakdown by accounting portfolio and type of hedge</t>
  </si>
  <si>
    <t>Non-derivative hedging instruments under national GAAP: breakdown by accounting portfolio</t>
  </si>
  <si>
    <t>Movements in allowances for credit losses and impairment of equity instruments under national GAAP</t>
  </si>
  <si>
    <t>Gains or losses on financial assets and liabilities held for trading and trading financial assets and trading financial liabilities by instrument</t>
  </si>
  <si>
    <t>Gains or losses on financial assets and liabilities held for trading and trading financial assets and trading financial liabilities by risk</t>
  </si>
  <si>
    <t>Impairment on non-financial assets</t>
  </si>
  <si>
    <t xml:space="preserve">Geographical breakdown by residence of the counterparty of loans and advances other than held for trading to non-financial corporations by NACE codes </t>
  </si>
  <si>
    <t>7. Financial assets subject to impairment that are past due</t>
  </si>
  <si>
    <t xml:space="preserve">Other commitments and guarantees given measured under IAS 37 and guarantees given measured under IFRS 4 </t>
  </si>
  <si>
    <t>Commitments and financial guarantees measured at fair value</t>
  </si>
  <si>
    <t>Annex V.Part 2.14</t>
  </si>
  <si>
    <t>Changes due to modifications without derecognition (net)</t>
  </si>
  <si>
    <t>Increases due to amounts set aside for estimated loan losses during the period</t>
  </si>
  <si>
    <t>Decreases due to amounts  reversed for estimated loan losses during the period</t>
  </si>
  <si>
    <r>
      <t>Commitments and financial guarantees given</t>
    </r>
    <r>
      <rPr>
        <b/>
        <strike/>
        <sz val="8"/>
        <rFont val="Verdana"/>
        <family val="2"/>
      </rPr>
      <t xml:space="preserve"> </t>
    </r>
  </si>
  <si>
    <t>of which: interest-income on credit impaired financial assets</t>
  </si>
  <si>
    <t>Accumulated negative changes in fair value due to credit risk on non-performing commitments</t>
  </si>
  <si>
    <t>of which: hedge in net investments in a foreign operation</t>
  </si>
  <si>
    <t>of which: portfolio cash flow hedges of interest rate risk</t>
  </si>
  <si>
    <t>DEBT INSTRUMENTS HELD FOR SALE</t>
  </si>
  <si>
    <t>(-) Haircuts for trading assets valued at fair value</t>
  </si>
  <si>
    <t>BAD art 4.Assets(9); CRR art 4(1)(115)</t>
  </si>
  <si>
    <t>BAD art 4.Assets(9); CRR art 4(1)(113)</t>
  </si>
  <si>
    <t>Accounting Directive art 17(1)(f); CRR art 4(1)(106)</t>
  </si>
  <si>
    <r>
      <t>Accumulated negative changes in fair value due to credit risk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on non-performing exposures</t>
    </r>
  </si>
  <si>
    <r>
      <t>Provisions or (-) reversal of provisions on non-performing exposures</t>
    </r>
    <r>
      <rPr>
        <i/>
        <sz val="8"/>
        <rFont val="Verdana"/>
        <family val="2"/>
      </rPr>
      <t/>
    </r>
  </si>
  <si>
    <t>of which: interest income from derivatives in economic hedges</t>
  </si>
  <si>
    <t xml:space="preserve"> Carrying amount</t>
  </si>
  <si>
    <t>GAINS OR (-) LOSSES ON NON-TRADING FINANCIAL ASSETS MANDATORILY AT FAIR VALUE THROUGH PROFIT AND LOSS, NET</t>
  </si>
  <si>
    <t>of which: OTC - credit institutions</t>
  </si>
  <si>
    <t>of which: OTC - other financial corporations</t>
  </si>
  <si>
    <t>of which: OTC - rest</t>
  </si>
  <si>
    <t>of which: gains or (-) losses upon designation of financial assets and liabilities designated at fair value through profit or loss for hedging purposes, net</t>
  </si>
  <si>
    <t>of which: gains or (-) losses after designation on financial assets and liabilities designated at fair value through profit or loss for hedging purposes, net</t>
  </si>
  <si>
    <r>
      <t>Nominal amount of off-balance sheet exposures given by the reporting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institution</t>
    </r>
  </si>
  <si>
    <t>Provisions on non-performing off-balance sheet exposures</t>
  </si>
  <si>
    <t>Gains or losses on derecognition of non-financial assets other than held for sale and investments in subsidiaries, joint ventures and associates</t>
  </si>
  <si>
    <t>Non-trading non-derivative financial assets measured at a cost-based method</t>
  </si>
  <si>
    <t>BAD art 36(2)</t>
  </si>
  <si>
    <t>IFRS 9.6.2.1; Annex V.Part 1.22</t>
  </si>
  <si>
    <t>IAS 39.89A(a); IFRS 9.6.5.8</t>
  </si>
  <si>
    <t>BAD Article 32-33; Annex V.Part 1.17</t>
  </si>
  <si>
    <t>IFRS 7.8(f); IFRS 9.4.1.2</t>
  </si>
  <si>
    <t>BAD art 37; Accounting Directive Article 12(7); Annex V.Part 1.20</t>
  </si>
  <si>
    <t>BAD art 35;Accounting Directive Article 6(1)(i) and Article 8(2); Annex V.Part1.18, 19</t>
  </si>
  <si>
    <t>Accounting Directive art 8(1)(a), (6), (8); IAS 39.9; Annex V.Part 1.22</t>
  </si>
  <si>
    <t>BAD art 4.Assets(7)-(8); Accounting Directive art 2(2); Annex V.Part 1.21, Part 2.4</t>
  </si>
  <si>
    <t>IAS 1.54(e); Annex V.Part 1.21, Part 2.4</t>
  </si>
  <si>
    <t>Annex V.Part 2.5, 6</t>
  </si>
  <si>
    <t>Annex V Part 1.29</t>
  </si>
  <si>
    <t>IFRS 9.BA7(b)</t>
  </si>
  <si>
    <t>IFRS 7.8 (e) (ii); IFRS 9.BA.6</t>
  </si>
  <si>
    <t>CRR Annex II; Annex V.Part 1.17, 27</t>
  </si>
  <si>
    <t>CRR Annex II; Annex V.Part 1.25, 27</t>
  </si>
  <si>
    <t>IFRS 7.8(g); IFRS 9.4.2.1</t>
  </si>
  <si>
    <t>IFRS 7.8 (e)(i); IFRS 9.4.2.2</t>
  </si>
  <si>
    <t>IAS 39.89A(b), IFRS 9.6.5.8</t>
  </si>
  <si>
    <t>IFRS 9.6.2.1; Annex V.Part 1.26</t>
  </si>
  <si>
    <t>Accounting Directive art 8(1)(a), (6), (8)(a); Annex V.Part 1.26</t>
  </si>
  <si>
    <t>Accounting Directive art 8(5), (6); Annex V.Part 2.8; IAS 39.89A(b)</t>
  </si>
  <si>
    <t>BAD art 38.1; CRR art 4(112); Annex V.Part 2.15</t>
  </si>
  <si>
    <t>Annex V.Part 2.9</t>
  </si>
  <si>
    <t>IAS 19.63; IAS 1.78(d); Annex V.Part 2.9</t>
  </si>
  <si>
    <t>IAS 19.153; IAS 1.78(d); Annex V.Part 2.10</t>
  </si>
  <si>
    <t>9
12
43</t>
  </si>
  <si>
    <t>IAS 32 IE 33; IFRIC 2; Annex V.Part 2.12</t>
  </si>
  <si>
    <t>Annex V.Part 2.13</t>
  </si>
  <si>
    <t>IAS 1.54 (p); IFRS 5.38, Annex V.Part 2.14</t>
  </si>
  <si>
    <t>Fair value changes of equity instruments measured at fair value through other comprehensive income</t>
  </si>
  <si>
    <t>Hedge ineffectiveness of fair value hedges for equity instruments measured at fair value through other comprehensive income</t>
  </si>
  <si>
    <t xml:space="preserve">Fair value changes of financial liabilities at fair value through profit or loss attributable to changes in their credit risk </t>
  </si>
  <si>
    <t>Hedging derivatives. Cash flow hedges reserve [effective portion]</t>
  </si>
  <si>
    <t>Fair value changes of debt instruments measured at fair value through other comprehensive income</t>
  </si>
  <si>
    <t>Reserves or accumulated losses of investments in subsidaries, joint ventures and associates accounted for using the equity method</t>
  </si>
  <si>
    <t>BAD art 4.Liabilities(9); Annex V.Part 2.17</t>
  </si>
  <si>
    <t>Annex V.Part 2.18-19</t>
  </si>
  <si>
    <t>Accounting Directive art 8(6); Annex V.Part 2.18</t>
  </si>
  <si>
    <t>IAS 32.28-29; Annex V.Part 2.18</t>
  </si>
  <si>
    <t>Annex V.Part 2.20</t>
  </si>
  <si>
    <t>IFRS 2.10; Annex V.Part 2.20</t>
  </si>
  <si>
    <t>IAS 1.7(da); IFRS 9.4.1.2A; 5.7.10; Annex V.Part 2.26</t>
  </si>
  <si>
    <t>IFRS 1.30, D5-D8;  Annex V.Part 2.28</t>
  </si>
  <si>
    <t>IAS 28.11; Annex V.Part 2.29</t>
  </si>
  <si>
    <t>Annex V.Part 2.29</t>
  </si>
  <si>
    <t>Accounting Directive art 9(7)(a); art 27; Annex V.Part 2.29</t>
  </si>
  <si>
    <t>Accounting Directive Annex III Annex III Assets D(III)(2); BAD art 4 Assets (12); Annex V.Part 2.30</t>
  </si>
  <si>
    <t>IAS 1.79(a)(vi); IAS 32.33-34, AG 14, AG 36;  Annex V.Part 2.30</t>
  </si>
  <si>
    <t>(Financial assets at fair value through other comprehensive income)</t>
  </si>
  <si>
    <t>(Financial assets at amortised cost)</t>
  </si>
  <si>
    <t>BAD art 27.Vertical layout(1); Annex V.Part 2.31</t>
  </si>
  <si>
    <t>BAD art 27.Vertical layout(2); Annex V.Part 2.31</t>
  </si>
  <si>
    <t>IAS 1.97; Annex V.Part 2.31</t>
  </si>
  <si>
    <t>IFRS 7.20(a)(i), B5(e); Annex V.Part 2.33, 34</t>
  </si>
  <si>
    <t>IAS 39.9; Annex V.Part 2.35</t>
  </si>
  <si>
    <t xml:space="preserve"> Annex V.Part 2.36</t>
  </si>
  <si>
    <t>Annex V.Part 2.38</t>
  </si>
  <si>
    <t>IFRS 7.20(b); IFRS 9.5.7.10-11; IFRS 9.4.1.2A</t>
  </si>
  <si>
    <t>IFRS 7.20(b);IFRS 9.4.1.2; IFRS 9.5.7.2</t>
  </si>
  <si>
    <t>IFRS 9.5.7.1,  Annex V.Part 2.37</t>
  </si>
  <si>
    <t>IFRS 9.5.7.1, Annex V.Part 2.39</t>
  </si>
  <si>
    <t>BAD art 27.Vertical layout(3); Annex V.Part 2.40</t>
  </si>
  <si>
    <t>IFRS 7.20(a)(i), B5(e); Annex V.Part 2.40</t>
  </si>
  <si>
    <t>IFRS 7.20(a)(i), B5(e),IFRS 9.5.7.1A; Annex V.Part 2.40</t>
  </si>
  <si>
    <t>Annex V Part 2 .42</t>
  </si>
  <si>
    <r>
      <t>IFRS 7.20(a)(ii);</t>
    </r>
    <r>
      <rPr>
        <i/>
        <sz val="8"/>
        <rFont val="Verdana"/>
        <family val="2"/>
      </rPr>
      <t xml:space="preserve"> IFRS 9.4.1.2A; IFRS 9.5.7.1A; Annex V.Part 2.41</t>
    </r>
  </si>
  <si>
    <r>
      <t xml:space="preserve">IFRS 7.20(a)(v); </t>
    </r>
    <r>
      <rPr>
        <i/>
        <sz val="8"/>
        <rFont val="Verdana"/>
        <family val="2"/>
      </rPr>
      <t>IFRS 9.5.7.2</t>
    </r>
  </si>
  <si>
    <t>IFRS 9.5.4.3, IFRS 9 Appendix A; Annex V Part 2.49</t>
  </si>
  <si>
    <t>IFRS 7.20(a)(viii); Annex V Part 2.51, 53</t>
  </si>
  <si>
    <t>BAD art 35-37, Annex V.Part 2.52, 53</t>
  </si>
  <si>
    <t>IFRS 5.37; Annex V.Part 2.55</t>
  </si>
  <si>
    <t>BAD art 27.Vertical layout(13)-(14); Annex V Part 2.56</t>
  </si>
  <si>
    <r>
      <t>Cash flow hedges [effective portion]</t>
    </r>
    <r>
      <rPr>
        <strike/>
        <sz val="8"/>
        <rFont val="Verdana"/>
        <family val="2"/>
      </rPr>
      <t/>
    </r>
  </si>
  <si>
    <t>Hedging instruments [not designated elements]</t>
  </si>
  <si>
    <t>Fair value changes of financial liabilities at fair value through profit or loss attributable to changes in their credit risk</t>
  </si>
  <si>
    <t>Debt instruments at fair value through other comprehensive income</t>
  </si>
  <si>
    <t>IFRS 9.5.7.5;.6.5.3; IFRS 7.24C; Annex V.Part 2.57</t>
  </si>
  <si>
    <t>IFRS 9.5.7.5;.6.5.8(a); Annex V.Part 2.57</t>
  </si>
  <si>
    <t>IFRS 9.6.5.13(a); IFRS 7.24C(b)(i)(iv),.24E(a); Annex V.Part 2.58</t>
  </si>
  <si>
    <t>IAS 1.7, 92-95, IG6; IFRS 9.6.5.11(d)(ii)(iii);IFRS 7.24C(b)(iv),.24E(a) Annex V.Part 2.59</t>
  </si>
  <si>
    <t>IAS 1.7(e),IG6; IFRS 9.6.5.11(a)(b)(d); IFRS 7.24C(b)(i), .24E(a)</t>
  </si>
  <si>
    <t>IAS 1.IG6;IFRS 9.6.5.13(a); IFRS 7.24C(b)(i);.24E(a); Annex V.Part 2.58</t>
  </si>
  <si>
    <r>
      <t xml:space="preserve">IAS 1.7,  92-95; IAS 21.48-49; </t>
    </r>
    <r>
      <rPr>
        <i/>
        <sz val="8"/>
        <rFont val="Verdana"/>
        <family val="2"/>
      </rPr>
      <t>IFRS 9.6.5.14; Annex V.Part 2.59</t>
    </r>
  </si>
  <si>
    <t>IAS 1.IG6;IFRS 9.6.5.11(d)(i)</t>
  </si>
  <si>
    <t>IAS 1.91(b), IG6; Annex V.Part 2.66</t>
  </si>
  <si>
    <t>NON-TRADING FINANCIAL ASSETS MANDATORILY AT FAIR VALUE THROUGH PROFIT OR LOSS</t>
  </si>
  <si>
    <t>IFRS 7.8(a)(i); IFRS 9.4.1.5</t>
  </si>
  <si>
    <t>4.2.2 Financial assets designated at fair value through profit or loss</t>
  </si>
  <si>
    <t>4.4.1 Financial assets at amortised cost</t>
  </si>
  <si>
    <t>NON-TRADING FINANCIAL ASSETS MEASURED AT A COST-BASED METHOD</t>
  </si>
  <si>
    <t>4.9 Non-trading non-derivative financial assets measured at a cost-based method</t>
  </si>
  <si>
    <t>Annex V.Part 1.32</t>
  </si>
  <si>
    <t>Annex V.Part 1.42(a)</t>
  </si>
  <si>
    <t>Annex V.Part 1.42(b)</t>
  </si>
  <si>
    <t>Annex V.Part 1.42(c)</t>
  </si>
  <si>
    <t>Annex V.Part 1.42(d)</t>
  </si>
  <si>
    <t>Annex V.Part 1.42(e)</t>
  </si>
  <si>
    <t>Annex V.Part 1.42(f)</t>
  </si>
  <si>
    <t>Annex V.Part 1.15(a)</t>
  </si>
  <si>
    <t>Annex V.Part 2.69</t>
  </si>
  <si>
    <t>IFRS 5.IG Example 12;IFRS 9.5.6.5; Annex V.Part 2.64-65</t>
  </si>
  <si>
    <t>IFRS 9.Appendix A; IFRS 9.4.2.1(a); IFRS 9.BA.7(a)</t>
  </si>
  <si>
    <t>4.3.1 Financial assets at fair value through other comprehensive income</t>
  </si>
  <si>
    <t>IFRS 9.B5.5.22-24; Annex V.Part 2.75</t>
  </si>
  <si>
    <t>IFRS 9.5.4.4 and B5.4.9 ; Annex V.Part 2.72-74</t>
  </si>
  <si>
    <t>IFRS 9.5.4.4 and B5.4.9; Annex V.Part 2.72-74</t>
  </si>
  <si>
    <t>Annex V.Part 1.27-28</t>
  </si>
  <si>
    <t>TRADING FINANCIAL ASSETS</t>
  </si>
  <si>
    <r>
      <t xml:space="preserve"> Gross carrying amount
</t>
    </r>
    <r>
      <rPr>
        <i/>
        <sz val="8"/>
        <rFont val="Verdana"/>
        <family val="2"/>
      </rPr>
      <t>Annex V Part 1.34(d)</t>
    </r>
  </si>
  <si>
    <t>CRR art 4(95);  Annex V.Part 2.72-74</t>
  </si>
  <si>
    <t>CRR art 4(95); Annex V.Part 2.70(c), 71, 82</t>
  </si>
  <si>
    <t>CRR art 4(95), Annex V Part 2.70(c),71</t>
  </si>
  <si>
    <t>CRR art 4(95); Annex V.Part 2.70(c),71</t>
  </si>
  <si>
    <t>CRR Annex II; Annex V.Part 1.17, Part 2.68</t>
  </si>
  <si>
    <r>
      <t xml:space="preserve">of which: </t>
    </r>
    <r>
      <rPr>
        <sz val="8"/>
        <rFont val="Verdana"/>
        <family val="2"/>
      </rPr>
      <t>Loans collateralized by immovable property</t>
    </r>
  </si>
  <si>
    <t>Annex V.Part 2.85(a)</t>
  </si>
  <si>
    <t>Annex V.Part 2.85(b)</t>
  </si>
  <si>
    <t>Annex V.Part 2.85(c)</t>
  </si>
  <si>
    <t>Annex V.Part 2.85(d)</t>
  </si>
  <si>
    <t>Annex V.Part 2.85(e)</t>
  </si>
  <si>
    <t>Annex V.Part 2.85(f)</t>
  </si>
  <si>
    <t>Annex V.Part 2.85(g)</t>
  </si>
  <si>
    <t>Annex V.Part 2.86(a), 87</t>
  </si>
  <si>
    <t>Annex V.Part 2.86(b), 87</t>
  </si>
  <si>
    <t>Annex V.Part 2.88(a)</t>
  </si>
  <si>
    <t>Annex V.Part 2.88(b)</t>
  </si>
  <si>
    <t>Annex V.Part 2.89; CRR Art 147(8)</t>
  </si>
  <si>
    <r>
      <t xml:space="preserve">Carrying amount
</t>
    </r>
    <r>
      <rPr>
        <i/>
        <sz val="8"/>
        <rFont val="Verdana"/>
        <family val="2"/>
      </rPr>
      <t>Annex V.Part 1.27-28</t>
    </r>
  </si>
  <si>
    <t>Annex V.Part 1.32, 44(a)</t>
  </si>
  <si>
    <t>Annex V.Part 1.31, 44(b)</t>
  </si>
  <si>
    <t>ECB/2013/33 Annex 2.Part 2.4-5; Annex V Part 1.44(b)</t>
  </si>
  <si>
    <r>
      <t>Accumulated negative</t>
    </r>
    <r>
      <rPr>
        <b/>
        <i/>
        <sz val="8"/>
        <rFont val="Verdana"/>
        <family val="2"/>
      </rPr>
      <t xml:space="preserve"> </t>
    </r>
    <r>
      <rPr>
        <b/>
        <sz val="8"/>
        <rFont val="Verdana"/>
        <family val="2"/>
      </rPr>
      <t>changes in fair value due to credit risk on non-performing exposures</t>
    </r>
  </si>
  <si>
    <t xml:space="preserve">Gross carrying amount
</t>
  </si>
  <si>
    <t>6. Breakdown of non-trading loans and advances  to non-financial corporations by NACE codes</t>
  </si>
  <si>
    <t>Annex V.Part 1.32, Part 2.90</t>
  </si>
  <si>
    <t xml:space="preserve">7.1 Financial assets subject to impairment that are past due </t>
  </si>
  <si>
    <t>of which: Loans collateralized by inmovable property</t>
  </si>
  <si>
    <t>TOTAL DEBT INSTRUMENTS</t>
  </si>
  <si>
    <r>
      <t xml:space="preserve">of which: </t>
    </r>
    <r>
      <rPr>
        <sz val="8"/>
        <rFont val="Verdana"/>
        <family val="2"/>
      </rPr>
      <t>Loans collateralized by inmovable property</t>
    </r>
  </si>
  <si>
    <t>Annex V Part 2.94-95</t>
  </si>
  <si>
    <t>CRR art 4(95); Annex V.Part 2.96</t>
  </si>
  <si>
    <t>IFRS 9.BA.7(a)</t>
  </si>
  <si>
    <t>FRS 9.BA.7(b)</t>
  </si>
  <si>
    <t>IFRS 7.8(e)(i); IFRS 9.4.2.2, IFRS 9.4.3.5</t>
  </si>
  <si>
    <t>Accounting Directive art 8(3); Annex V.Part 1.25</t>
  </si>
  <si>
    <t>CRR art 33(1)(b), art 33(1)(c);  Annex V.Part 2.102</t>
  </si>
  <si>
    <t>Annex V.Part 1.38-41</t>
  </si>
  <si>
    <t>ECB/2013/33 Annex 2.Part 2.9;  Annex V.Part 1.36</t>
  </si>
  <si>
    <t>ECB/2013/33 Annex 2.Part 2.9.3; Annex V.Part 2.97</t>
  </si>
  <si>
    <t>Annex V.Part 1.42(a), 44(c)</t>
  </si>
  <si>
    <t xml:space="preserve">Annex V.Part 1.42(c),44(c) </t>
  </si>
  <si>
    <t xml:space="preserve">Annex V.Part 1.42(d),44(c) </t>
  </si>
  <si>
    <t xml:space="preserve">Annex V.Part 1.42(d),44(c)  </t>
  </si>
  <si>
    <t xml:space="preserve">Annex V.Part 1.42(c),44(c)  </t>
  </si>
  <si>
    <t xml:space="preserve">Annex V.Part 1.42(b), 44(c) </t>
  </si>
  <si>
    <t xml:space="preserve">Annex V.Part 1.42(a), 44(c) </t>
  </si>
  <si>
    <t>Annex V.Part 1.42(e), 44(c)</t>
  </si>
  <si>
    <t xml:space="preserve">Annex V.Part 1.42(e), 44(c)    </t>
  </si>
  <si>
    <t xml:space="preserve">Annex V.Part 1.42(f), 44(c)  </t>
  </si>
  <si>
    <t>Annex V.Part 2.99-100</t>
  </si>
  <si>
    <t>ECB/2013/33 Annex 2.Part 2.9; Annex V.Part 1.36</t>
  </si>
  <si>
    <t>Annex V.Part 1.37</t>
  </si>
  <si>
    <t>Credit-impaired instruments 
(Stage 3)</t>
  </si>
  <si>
    <t>9.1 Off-balance sheet exposures under national GAAP: Loan commitments, financial guarantees and other commitments given</t>
  </si>
  <si>
    <t>Annex V Part 2.69</t>
  </si>
  <si>
    <t>Annex V.Part 2.119</t>
  </si>
  <si>
    <t>IFRS 7.36 (b); Annex V.Part 2.119</t>
  </si>
  <si>
    <t xml:space="preserve"> Annex V.Part 2.119</t>
  </si>
  <si>
    <t>CRR Annex I; Annex V.Part 1.44(g), Part 2.112, 113</t>
  </si>
  <si>
    <t>CRR Annex I; Annex V.Part 1.44(f), Part 2.112, 114</t>
  </si>
  <si>
    <t>CRR Annex I; Annex V.Part 1.44(g), Part 2.112, 115</t>
  </si>
  <si>
    <t>Annex V. Part 2.117</t>
  </si>
  <si>
    <r>
      <t xml:space="preserve">Nominal amount of off-balance sheet commitments and financial guarantees under IFRS 9 impairment
</t>
    </r>
    <r>
      <rPr>
        <i/>
        <sz val="8"/>
        <rFont val="Verdana"/>
        <family val="2"/>
      </rPr>
      <t>Annex V.Part 2.107-108, 118</t>
    </r>
  </si>
  <si>
    <t>IAS 37, IFRS 9.2.1(e), IFRS 9.B2.5; IFRS 4; Annex V.Part 2.111, 118</t>
  </si>
  <si>
    <t>IAS 37, IFRS 9.2.1(e), IFRS 9.B2.5; IFRS 4; Annex V.Part 2.106, 111</t>
  </si>
  <si>
    <t>CRR Annex I; Annex V.Part 1.44(g), Part 2.102-105, 113, 116</t>
  </si>
  <si>
    <t>IFRS 4 Annex A; CRR Annex I;  Annex V.Part 1.44(f), Part 2.102-105, 114, 116</t>
  </si>
  <si>
    <t>CRR Annex I; Annex V.Part 1.44(g), Part 2.102-105, 115, 116</t>
  </si>
  <si>
    <t>CRR Annex I; Annex V.Part 2.118</t>
  </si>
  <si>
    <t>IAS 32.11, Annex V.Part 1.44(b)</t>
  </si>
  <si>
    <r>
      <t xml:space="preserve">Gross carrying amount
</t>
    </r>
    <r>
      <rPr>
        <i/>
        <sz val="8"/>
        <rFont val="Verdana"/>
        <family val="2"/>
      </rPr>
      <t>Annex V.Part 1.34(b)</t>
    </r>
  </si>
  <si>
    <r>
      <t xml:space="preserve">Accumulated impairment
</t>
    </r>
    <r>
      <rPr>
        <i/>
        <sz val="8"/>
        <rFont val="Verdana"/>
        <family val="2"/>
      </rPr>
      <t>Annex V.Part 2.70(b), 71</t>
    </r>
  </si>
  <si>
    <t>IAS 32.11; Annex V.Part 1.44(b)</t>
  </si>
  <si>
    <r>
      <t xml:space="preserve">Accumulated impairment
</t>
    </r>
    <r>
      <rPr>
        <i/>
        <sz val="8"/>
        <rFont val="Verdana"/>
        <family val="2"/>
      </rPr>
      <t>Annex V.Part 2.70(a), 71</t>
    </r>
  </si>
  <si>
    <r>
      <t xml:space="preserve">Financial assets not subject to impairment
</t>
    </r>
    <r>
      <rPr>
        <i/>
        <sz val="8"/>
        <rFont val="Verdana"/>
        <family val="2"/>
      </rPr>
      <t>Annex V.Part 1.34(d), Part 2.79</t>
    </r>
  </si>
  <si>
    <r>
      <t xml:space="preserve">Financial assets subject to impairment
</t>
    </r>
    <r>
      <rPr>
        <i/>
        <sz val="8"/>
        <rFont val="Verdana"/>
        <family val="2"/>
      </rPr>
      <t>Annex V.Part 2.79</t>
    </r>
  </si>
  <si>
    <r>
      <t xml:space="preserve"> Gross carrying amount
</t>
    </r>
    <r>
      <rPr>
        <i/>
        <sz val="8"/>
        <rFont val="Verdana"/>
        <family val="2"/>
      </rPr>
      <t>Annex V.Part 1.34(c),34(e)</t>
    </r>
  </si>
  <si>
    <t xml:space="preserve">CRR art 4(95); Annex V.Part 2.70(c), 71 </t>
  </si>
  <si>
    <t>Annex V.Part 1.19</t>
  </si>
  <si>
    <t>CRR art 4(95), Annex V.Part 2.80</t>
  </si>
  <si>
    <t>Annex V.Part 1.20</t>
  </si>
  <si>
    <t>CRR art 4(95); Annex V.Part 1.20</t>
  </si>
  <si>
    <r>
      <t xml:space="preserve"> Gross carrying amount
</t>
    </r>
    <r>
      <rPr>
        <i/>
        <sz val="8"/>
        <rFont val="Verdana"/>
        <family val="2"/>
      </rPr>
      <t>Annex V.Part 1.34(e),34(f)</t>
    </r>
  </si>
  <si>
    <t>ECB/2013/33 Annex 2.Part 2.4-5; Annex V.Part 1.44(b)</t>
  </si>
  <si>
    <t>BAD art 37.1; art 42a(4)(b); Annex V.Part 1.19</t>
  </si>
  <si>
    <t>Annex V.Part 2.93</t>
  </si>
  <si>
    <r>
      <t xml:space="preserve">Non-financial corporations 
</t>
    </r>
    <r>
      <rPr>
        <i/>
        <sz val="8"/>
        <rFont val="Verdana"/>
        <family val="2"/>
      </rPr>
      <t xml:space="preserve">Annex V.Part 1.42(e), Part 2.91 </t>
    </r>
  </si>
  <si>
    <t>IFRS 9.5.5.11;B5.5.37; IFRS 7.B8I, Annex V.Part 2.96</t>
  </si>
  <si>
    <r>
      <t xml:space="preserve">Carrying amount
</t>
    </r>
    <r>
      <rPr>
        <i/>
        <sz val="8"/>
        <rFont val="Verdana"/>
        <family val="2"/>
      </rPr>
      <t>Annex V.Part 1.27</t>
    </r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Annex V.Part 1.27-28</t>
    </r>
  </si>
  <si>
    <t>Annex V.Part 1.44(h), Part 2.102-103, 113</t>
  </si>
  <si>
    <t>IFRS 9.2.1(g), .BCZ2.2;  Annex V.Part 1.44(h), Part 2.102-103, 113</t>
  </si>
  <si>
    <t>Annex V.Part 1.44(h), Part 2.102-103, 114</t>
  </si>
  <si>
    <t>IFRS 9.2.1(e ), .B2.5, .BC2.17, IFRS 8.Appendix A; IFRS 4 Annex A;  Annex V.Part 1.44(h), Part 2.102-103, 114</t>
  </si>
  <si>
    <t>Annex V.Part 1.44(h), Part 2.102-103, 115</t>
  </si>
  <si>
    <t>Financial assets Held for trading and trading</t>
  </si>
  <si>
    <t>Financial liabilities Held for trading and trading</t>
  </si>
  <si>
    <t>of which: Financial assets measured at a cost-based method / LOCOM</t>
  </si>
  <si>
    <t>of which: Financial liabilities measured at a cost-based method / LOCOM</t>
  </si>
  <si>
    <r>
      <t>10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Derivatives - Trading and economic hedges</t>
    </r>
  </si>
  <si>
    <t>Annex V.Part 2.124</t>
  </si>
  <si>
    <t>Annex V.Part 2.129(a)</t>
  </si>
  <si>
    <t>Annex V.Part 2.129(b)</t>
  </si>
  <si>
    <t>Annex V.Part 2.129(c)</t>
  </si>
  <si>
    <t>Annex V.Part 2.129(d)</t>
  </si>
  <si>
    <t>Annex V.Part 2.129(e)</t>
  </si>
  <si>
    <t>Annex V.Part 2.129(f)</t>
  </si>
  <si>
    <t>Annex V.Part 2.137-139</t>
  </si>
  <si>
    <t>Annex V.Part 2.137-140</t>
  </si>
  <si>
    <t>Annex V.Part 2.140</t>
  </si>
  <si>
    <t>IFRS 9.6.7.1; Annex V.Part 2.140</t>
  </si>
  <si>
    <t>Annex V.Part 1.25, Part 2.120</t>
  </si>
  <si>
    <t>Annex V.Part 2.120, 131</t>
  </si>
  <si>
    <t>Annex V.Part 2.132</t>
  </si>
  <si>
    <t>Annex V.Part 2.133-135</t>
  </si>
  <si>
    <t>Annex V.Part 2.136</t>
  </si>
  <si>
    <t>Annex V.Part 1.42(c), 44(e), Part 2.141 (a), 142</t>
  </si>
  <si>
    <t>Annex V.Part 1.42(c), 44(e), Part 2.141(a), 142</t>
  </si>
  <si>
    <t>Annex V.Part 1.42(d), 44(e), Part 2.141(b)</t>
  </si>
  <si>
    <t>Annex V.Part 1.44(e), Part 2.141(c)</t>
  </si>
  <si>
    <t>Annex V.Part 1.17, Part 2.120</t>
  </si>
  <si>
    <r>
      <t>11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Hedge accounting </t>
    </r>
  </si>
  <si>
    <t>IFRS 7.24A; Annex V.Part 2.120, 131</t>
  </si>
  <si>
    <t>IFRS 7.24A; IAS 39.86(a); IFRS 9.6.5.2(a)</t>
  </si>
  <si>
    <t>IFRS 7.24A; IAS 39.9; IFRS 9.6.1</t>
  </si>
  <si>
    <t>Annex V.Part 2.143, 144</t>
  </si>
  <si>
    <t>11.3 Non-derivative hedging instruments: Breakdown by accounting portfolio and type of hedge</t>
  </si>
  <si>
    <t>Annex V.Part 2.145</t>
  </si>
  <si>
    <t>Hedge adjustments on 
micro-hedges</t>
  </si>
  <si>
    <t>IFRS 7.24B(a), Annex V.Part 2.146, 147</t>
  </si>
  <si>
    <t>IFRS 7.24B(a)(ii); Annex V.Part 2.148, 149</t>
  </si>
  <si>
    <t>IFRS 7.24B(a)(v); Annex V.Part 2.148, 150</t>
  </si>
  <si>
    <t>IFRS 9.6.1.3; IFRS 9.6.6.1; Annex V.Part 2.152</t>
  </si>
  <si>
    <t>IFRS 9.4.2.1; IFRS 7.8(g); Annex V. Part 2.146, 151</t>
  </si>
  <si>
    <t>Decrease in allowance account due to write-offs</t>
  </si>
  <si>
    <t>Amounts written-off  directly to the statement of profit or loss</t>
  </si>
  <si>
    <t>12.0 Movements in allowances for credit losses and impairment of equity instruments under national GAAP</t>
  </si>
  <si>
    <t>Annex V.Part 2.154</t>
  </si>
  <si>
    <t xml:space="preserve">12.1 Movements in allowances and provisions for credit losses </t>
  </si>
  <si>
    <t>Increases due to origination and acquisition</t>
  </si>
  <si>
    <t>Decreases due to derecognition</t>
  </si>
  <si>
    <t>Changes due to change in credit risk (net)</t>
  </si>
  <si>
    <t>Total debt instruments</t>
  </si>
  <si>
    <r>
      <t xml:space="preserve">Total </t>
    </r>
    <r>
      <rPr>
        <b/>
        <sz val="8"/>
        <rFont val="Verdana"/>
        <family val="2"/>
      </rPr>
      <t>provisions on commitments and financial guarantees given</t>
    </r>
  </si>
  <si>
    <t>Total allowance for debt instruments</t>
  </si>
  <si>
    <t>12.2 Transfers between impairment stages (gross basis presentation)</t>
  </si>
  <si>
    <t>IFRS 9.B5.5.1 - B5.5.6; Annex V.Part 2.158</t>
  </si>
  <si>
    <t>IFRS 7.35I; IFRS 7.35B(b); Annex V.Part 2.163</t>
  </si>
  <si>
    <r>
      <t xml:space="preserve">Gross carrying amount / nominal amount
</t>
    </r>
    <r>
      <rPr>
        <i/>
        <sz val="8"/>
        <rFont val="Verdana"/>
        <family val="2"/>
      </rPr>
      <t>Annex V.Part 1.34, Part 2.118, 167, 170</t>
    </r>
  </si>
  <si>
    <t>Annex V.Part 2.168-169</t>
  </si>
  <si>
    <t>13.1 Breakdown of collateral and guarantees by loans and advances other than held for trading</t>
  </si>
  <si>
    <r>
      <t xml:space="preserve">IFRS 7.8(a)(i); </t>
    </r>
    <r>
      <rPr>
        <i/>
        <sz val="8"/>
        <rFont val="Verdana"/>
        <family val="2"/>
      </rPr>
      <t>IFRS 9.4.1.5</t>
    </r>
  </si>
  <si>
    <r>
      <t xml:space="preserve">IFRS 7.8 (e) (ii); </t>
    </r>
    <r>
      <rPr>
        <i/>
        <sz val="8"/>
        <rFont val="Verdana"/>
        <family val="2"/>
      </rPr>
      <t>IFRS 9.BA.6</t>
    </r>
  </si>
  <si>
    <t>IFRS 9.BA.7(b)</t>
  </si>
  <si>
    <r>
      <t xml:space="preserve">IFRS 7.8 (e) (i); </t>
    </r>
    <r>
      <rPr>
        <i/>
        <sz val="8"/>
        <rFont val="Verdana"/>
        <family val="2"/>
      </rPr>
      <t>IFRS 9.4.1.5</t>
    </r>
  </si>
  <si>
    <t>Accounting Directive art 8(1)(a), (6); Annex V.Part 1.15</t>
  </si>
  <si>
    <t>16.3 Gains or losses on financial assets and liabilities held for trading and trading financial assets and trading financial liabilities by instrument</t>
  </si>
  <si>
    <t>IFRS 9.Appendix A, .BA.6;IFRS 7.20(a)(i)</t>
  </si>
  <si>
    <t>IFRS 9.Appendix A, .BA.1, .BA.7(a)</t>
  </si>
  <si>
    <t>16.4 Gains or losses on financial assets and liabilities held for trading and trading financial assets and trading financial liabilities by risk</t>
  </si>
  <si>
    <r>
      <t>16.7 Impairment on</t>
    </r>
    <r>
      <rPr>
        <b/>
        <sz val="8"/>
        <rFont val="Verdana"/>
        <family val="2"/>
      </rPr>
      <t xml:space="preserve"> non-financial assets</t>
    </r>
  </si>
  <si>
    <r>
      <t xml:space="preserve">Non-trading non-derivative </t>
    </r>
    <r>
      <rPr>
        <b/>
        <sz val="8"/>
        <rFont val="Verdana"/>
        <family val="2"/>
      </rPr>
      <t>financial</t>
    </r>
    <r>
      <rPr>
        <b/>
        <sz val="8"/>
        <rFont val="Verdana"/>
        <family val="2"/>
      </rPr>
      <t xml:space="preserve"> assets measured at a cost-based method</t>
    </r>
  </si>
  <si>
    <t>IAS 1.54(q); IFRS 10.22, .B94</t>
  </si>
  <si>
    <t>Past due
&gt; 30 days &lt;= 90 days</t>
  </si>
  <si>
    <t>DEBT INSTRUMENTS OTHER THAN HELD FOR TRADING OR TRADING</t>
  </si>
  <si>
    <t>DEBT INSTRUMENTS AT COST OR AT AMORTISED COST</t>
  </si>
  <si>
    <t xml:space="preserve">20.7.1 Geographical breakdown by residence of the counterparty of loans and advances other than held for trading to non-financial corporations by NACE codes </t>
  </si>
  <si>
    <t>Loan servicing activities</t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</si>
  <si>
    <r>
      <rPr>
        <b/>
        <sz val="8"/>
        <rFont val="Verdana"/>
        <family val="2"/>
      </rPr>
      <t>Nominal amount</t>
    </r>
    <r>
      <rPr>
        <sz val="8"/>
        <rFont val="Verdana"/>
        <family val="2"/>
      </rPr>
      <t xml:space="preserve">
</t>
    </r>
  </si>
  <si>
    <r>
      <t>Impairment or (-) reversal of impairment on non-performing exposures</t>
    </r>
    <r>
      <rPr>
        <i/>
        <sz val="8"/>
        <rFont val="Verdana"/>
        <family val="2"/>
      </rPr>
      <t/>
    </r>
  </si>
  <si>
    <t>IFRS 9.B4.1.29</t>
  </si>
  <si>
    <t>Managed on a fair value basis</t>
  </si>
  <si>
    <t xml:space="preserve"> IFRS 9.B4.1.33</t>
  </si>
  <si>
    <t>IFRS 7.20(a)(i); IFRS 9.4.1.5</t>
  </si>
  <si>
    <t>IFRS 7.20(a)(i); IFRS 9.4.2.2</t>
  </si>
  <si>
    <r>
      <t xml:space="preserve">References National GAAP based on BAD
</t>
    </r>
    <r>
      <rPr>
        <i/>
        <sz val="8"/>
        <rFont val="Verdana"/>
        <family val="2"/>
      </rPr>
      <t>CRR article 442(i); Annex V.Part 2.153</t>
    </r>
  </si>
  <si>
    <t>Annex V.Part 2.173(a)</t>
  </si>
  <si>
    <t>Annex V.Part 2.173(c)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Part 2.171-172, 174</t>
    </r>
  </si>
  <si>
    <r>
      <t xml:space="preserve">Change in fair value for the period
</t>
    </r>
    <r>
      <rPr>
        <i/>
        <sz val="8"/>
        <rFont val="Verdana"/>
        <family val="2"/>
      </rPr>
      <t>Annex V.Part 2.178</t>
    </r>
  </si>
  <si>
    <r>
      <t xml:space="preserve">Accumulated change in fair value before taxes
</t>
    </r>
    <r>
      <rPr>
        <i/>
        <sz val="8"/>
        <rFont val="Verdana"/>
        <family val="2"/>
      </rPr>
      <t>Annex V.Part 2.179</t>
    </r>
  </si>
  <si>
    <r>
      <t>IFRS 7.8(a)(ii);</t>
    </r>
    <r>
      <rPr>
        <i/>
        <sz val="8"/>
        <rFont val="Verdana"/>
        <family val="2"/>
      </rPr>
      <t>IFRS 9.Appendix A</t>
    </r>
  </si>
  <si>
    <t>ECB/2013/33;  Annex 2.Part 2.4-5</t>
  </si>
  <si>
    <t>Accounting Directive art art 8(1)(a), (6), (8)(1)(a); IAS 39.9; Annex V.Part 1.26</t>
  </si>
  <si>
    <r>
      <t xml:space="preserve">Associated liabilities
</t>
    </r>
    <r>
      <rPr>
        <i/>
        <sz val="8"/>
        <rFont val="Verdana"/>
        <family val="2"/>
      </rPr>
      <t>ITS V.Part 2.181</t>
    </r>
  </si>
  <si>
    <t>CRR art 109; Annex V.Part 2.182</t>
  </si>
  <si>
    <t>Annex V.Part 2.183-184</t>
  </si>
  <si>
    <t xml:space="preserve"> IFRS 7.42D(e); Annex V.Part 2.183-184</t>
  </si>
  <si>
    <t>IFRS 7.42D(e); Annex V.Part 2.183-184</t>
  </si>
  <si>
    <t>IFRS 7.42D.(e), Annex V.Part 1.27</t>
  </si>
  <si>
    <t>IFRS 7.42D(f); Annex V.Part 1.27, Part 2.181</t>
  </si>
  <si>
    <t>Annex V.1.37</t>
  </si>
  <si>
    <t>Annex V.Part 1.32-34, Part 2.191</t>
  </si>
  <si>
    <t>Annex V.Part 2.187, 189</t>
  </si>
  <si>
    <t>Annex V.Part 2.188, 190</t>
  </si>
  <si>
    <t>Annex V.Part 2.192</t>
  </si>
  <si>
    <t>Annex V.Part 2.193</t>
  </si>
  <si>
    <t>IFRS 9.5.4.1; .B5.4.7; Annex V.Part 2.194</t>
  </si>
  <si>
    <t>IFRS 9.Appendix A, .BA.1, .BA.6; Annex V.Part 2.193</t>
  </si>
  <si>
    <t>Annex V. Part 2.195-196</t>
  </si>
  <si>
    <t>IFRS 7.20(a)(i); IFRS 9.5.7.1; Annex V.Part 2.43, 46</t>
  </si>
  <si>
    <t>IFRS 7.20(a)(i); IFRS 9.5.7.1; Annex V.Part 2.44</t>
  </si>
  <si>
    <t>BAD art 27.Vertical layout(6); Annex V.Part 2.45</t>
  </si>
  <si>
    <t>Annex V. Part 2.197-198</t>
  </si>
  <si>
    <t>IFRS 9.5.6.2; annex V.Part 2.199</t>
  </si>
  <si>
    <t>BAD art 27.Vertical layout(6); Annex V.Part 1.17</t>
  </si>
  <si>
    <t xml:space="preserve">Annex V.Part 2.200(a) </t>
  </si>
  <si>
    <t xml:space="preserve">Annex V.Part 2.200(b) </t>
  </si>
  <si>
    <t>Annex V.Part 2.200(c)</t>
  </si>
  <si>
    <t xml:space="preserve">Annex V.Part 2.200(d) </t>
  </si>
  <si>
    <t>Annex V.Part 2.200(e)</t>
  </si>
  <si>
    <t xml:space="preserve">Annex V.Part 2.200(f) </t>
  </si>
  <si>
    <t>Annex V.Part 2.200(a)</t>
  </si>
  <si>
    <t>Annex V.Part 2.200(b)</t>
  </si>
  <si>
    <t>Annex V.Part 2.200(d)</t>
  </si>
  <si>
    <t>Annex V.Part 2.200(f)</t>
  </si>
  <si>
    <t>IFRS 9.6.5.2; Annex V.Part 2.202</t>
  </si>
  <si>
    <t>Annex V.Part 2.203</t>
  </si>
  <si>
    <t>IFRS 9.6.7;IFRS 7.24G(b); Annex V.Part 2.204</t>
  </si>
  <si>
    <t>IFRS 9.6.7; IFRS 7.20(a)(i); Annex V.Part 2.204</t>
  </si>
  <si>
    <t>Annex V.Part 2.205</t>
  </si>
  <si>
    <t>Annex V.Part 2.201</t>
  </si>
  <si>
    <t>IFRS 9.6.3.7; .6.5.8; .B6.4.1; IFRS 7.24B(a)(iv); IFRS 7.24C(b)(vi); Annex V.Part 2.206</t>
  </si>
  <si>
    <r>
      <t xml:space="preserve">References National GAAP based on BAD
</t>
    </r>
    <r>
      <rPr>
        <i/>
        <sz val="8"/>
        <rFont val="Verdana"/>
        <family val="2"/>
      </rPr>
      <t>Annex V.Part 2.207</t>
    </r>
  </si>
  <si>
    <t>Annex V.Part 2.208</t>
  </si>
  <si>
    <t>Annex V.Part 1.27-28, Part 2.209</t>
  </si>
  <si>
    <t>IAS 1.54(e); Annex V.Part 1.21, Part 2.4, 210</t>
  </si>
  <si>
    <t>BAD art 4.Assets(7)-(8); Accounting Directive art 2(2); Annex V.Part 1.21, Part 2.4, 210</t>
  </si>
  <si>
    <t>IFRS 4.IG20.(b)-(c); Annex V.Part 2.211</t>
  </si>
  <si>
    <t>Annex V.Part 2.211</t>
  </si>
  <si>
    <t>IFRS 4.IG20(a); Annex V.Part 2.212</t>
  </si>
  <si>
    <t>Annex V.Part 2.212</t>
  </si>
  <si>
    <t>Annex V.Part 2.118, 209</t>
  </si>
  <si>
    <t>Gross carrying amount / Nominal amount</t>
  </si>
  <si>
    <t>Annex V.Part 2.217</t>
  </si>
  <si>
    <t>Annex V. Part 2. 239</t>
  </si>
  <si>
    <t xml:space="preserve">Annex V.Part 2.233(b) </t>
  </si>
  <si>
    <t xml:space="preserve">Annex V.Part 2.233(a) </t>
  </si>
  <si>
    <t xml:space="preserve">Annex V.Part 2.233(c), 234  </t>
  </si>
  <si>
    <t xml:space="preserve">Annex V.Part 2.233(c), 234 </t>
  </si>
  <si>
    <t>Annex V.Part 2.220</t>
  </si>
  <si>
    <t>Annex V. Part 1.34, Part 2.118, 221</t>
  </si>
  <si>
    <t>Annex V. Part 2. 222, 235</t>
  </si>
  <si>
    <t>Annex V. Part 2. 222, 235-236</t>
  </si>
  <si>
    <t>Annex V. Part 2. 238</t>
  </si>
  <si>
    <t>Annex V. Part 2. 236, 238</t>
  </si>
  <si>
    <t xml:space="preserve">Annex V.Part 2.249(a) </t>
  </si>
  <si>
    <t xml:space="preserve">Annex V.Part 2.249(b) </t>
  </si>
  <si>
    <t>Annex V.Part 2.247</t>
  </si>
  <si>
    <t>Annex V.Part 2.246</t>
  </si>
  <si>
    <t>CRR Annex I; Annex V.Part 1.44(g), Part 2.112, 113, 246</t>
  </si>
  <si>
    <t>Annex V. Part 1.34, Part 2. 118, 240-245, 251-255</t>
  </si>
  <si>
    <t>Annex V. Part 2. 268</t>
  </si>
  <si>
    <t>Annex V. Part 1.34, Part 2. 118, 240-245, 251-258</t>
  </si>
  <si>
    <t>CRR art 178; Annex V. Part 2.264(b)</t>
  </si>
  <si>
    <t>CRR art 4(95); Annex V.Part 2.264(a)</t>
  </si>
  <si>
    <t>Annex V.Part 2.270</t>
  </si>
  <si>
    <t>Accounting Directive art 8(1)(a), (4)(b); Annex V.Part 1.32</t>
  </si>
  <si>
    <t>CRR Annex II; Annex V.Part 1.25</t>
  </si>
  <si>
    <t>CRR Annex II; Annex V.Part 1.17</t>
  </si>
  <si>
    <t>Annex V.Part 2.240-258</t>
  </si>
  <si>
    <t>CRR Annex II; Annex V.Part 1.16(a)</t>
  </si>
  <si>
    <t>Annex V.Part 1.22, 26</t>
  </si>
  <si>
    <t>CRR Annex II; Annex V.Part 2.272</t>
  </si>
  <si>
    <t>Annex V.Part 2.275</t>
  </si>
  <si>
    <t>Annex V.Part 1.34, Part 2.275</t>
  </si>
  <si>
    <t>Annex V.Part 2.273</t>
  </si>
  <si>
    <t>Annex V.Part 1.15(a), 16(a), 17, Part 2.273</t>
  </si>
  <si>
    <t>Annex V.Part 2.274</t>
  </si>
  <si>
    <t>Annex V.Part 2.276</t>
  </si>
  <si>
    <t>CRR Annex II; Annex V.Part 1.24(a), 25, 26, Part 2.272</t>
  </si>
  <si>
    <r>
      <t xml:space="preserve">Non-financial corporations
</t>
    </r>
    <r>
      <rPr>
        <i/>
        <sz val="8"/>
        <rFont val="Verdana"/>
        <family val="2"/>
      </rPr>
      <t>Annex V. Part 2.271, 277</t>
    </r>
  </si>
  <si>
    <t>Annex V.Part 1.27-28, 2.271</t>
  </si>
  <si>
    <t>Annex V.Part 2.118, 271</t>
  </si>
  <si>
    <t>Annex V.Part 1.34, Part 2.271, 275</t>
  </si>
  <si>
    <t>Annex V.Part 2.278-279</t>
  </si>
  <si>
    <t>Annex V.Part 2.280</t>
  </si>
  <si>
    <t>Annex V.Part 2.284(a)</t>
  </si>
  <si>
    <t>Annex V.Part 2.284(b)</t>
  </si>
  <si>
    <t>Annex V.Part 2.284(c)</t>
  </si>
  <si>
    <t>Annex V.Part 2.284(d)</t>
  </si>
  <si>
    <t>Annex V.Part 2.284(f)</t>
  </si>
  <si>
    <t>Annex V.Part 2.284(g)</t>
  </si>
  <si>
    <t>Annex V.Part 2.284(h)</t>
  </si>
  <si>
    <t>Annex V.Part 2.284(i)</t>
  </si>
  <si>
    <t>Annex V.Part 2.285(f)</t>
  </si>
  <si>
    <t>Annex V.Part 2.285(b)</t>
  </si>
  <si>
    <t>Annex V.Part 2.285(a)</t>
  </si>
  <si>
    <t>Annex V.Part 2.285(c)</t>
  </si>
  <si>
    <t>Annex V.Part 2.285(d)</t>
  </si>
  <si>
    <t>Annex V.Part 2.285(e)</t>
  </si>
  <si>
    <t>Annex V.Part 2.285(g)</t>
  </si>
  <si>
    <t>IFRS 12.29(a); Annex V.Part 2.286</t>
  </si>
  <si>
    <t>IFRS 12 B26(b); Annex V.Part 2.287</t>
  </si>
  <si>
    <t>Annex V.Part 2.213-232</t>
  </si>
  <si>
    <t>IAS 24.18(b); Annex V. Part 2.117</t>
  </si>
  <si>
    <t>Annex V.Part 2.102-103, 113-115, 290</t>
  </si>
  <si>
    <t>IAS 24.19(c); Annex V.Part 2.289</t>
  </si>
  <si>
    <t>IAS 24.19(d),(e); Annex V.Part 2.289</t>
  </si>
  <si>
    <t>Accounting Directive art 17(1)(p); Annex V.Part 2.289</t>
  </si>
  <si>
    <t>IAS 24.18(a); IAS 1.97; Annex V.Part 2.31</t>
  </si>
  <si>
    <t>IAS 24.18(a); Annex V.Part 2.292</t>
  </si>
  <si>
    <t>IAS 24.18(a)</t>
  </si>
  <si>
    <t>Annex V.Part 2.292</t>
  </si>
  <si>
    <t>Annex V.Part 2.69-71, 291</t>
  </si>
  <si>
    <t>IAS 24.1(c); Annex V.Part 2.69-71, 291</t>
  </si>
  <si>
    <t>Annex V. Part 2.293</t>
  </si>
  <si>
    <t>IAS 24.18(d); Annex V.Part 2.293</t>
  </si>
  <si>
    <t>Annex V. Part 2. 267</t>
  </si>
  <si>
    <t xml:space="preserve">Annex V.Part 2.294-295, 296(a) </t>
  </si>
  <si>
    <t xml:space="preserve">Annex V.Part 2.294-295, 296(b) </t>
  </si>
  <si>
    <t>Annex V.Part 2.294-295, 296(e)</t>
  </si>
  <si>
    <t>Annex V.Part 2.294-295, 296(i)</t>
  </si>
  <si>
    <t>Annex V.Part 2.294-295, 296(p)</t>
  </si>
  <si>
    <t>Annex V.Part 2.294-295, 296(q)</t>
  </si>
  <si>
    <t>Annex V.Part 2.297(a)</t>
  </si>
  <si>
    <t xml:space="preserve">Annex V.Part 2.297(b) </t>
  </si>
  <si>
    <r>
      <t xml:space="preserve">References National GAAP based on BAD
</t>
    </r>
    <r>
      <rPr>
        <i/>
        <sz val="8"/>
        <rFont val="Verdana"/>
        <family val="2"/>
      </rPr>
      <t>Annex V.Part 2.298</t>
    </r>
  </si>
  <si>
    <r>
      <t xml:space="preserve">References National GAAP compatible IFRS
</t>
    </r>
    <r>
      <rPr>
        <i/>
        <sz val="8"/>
        <rFont val="Verdana"/>
        <family val="2"/>
      </rPr>
      <t>Annex V.Part 2.298</t>
    </r>
  </si>
  <si>
    <r>
      <t xml:space="preserve">Fair value
</t>
    </r>
    <r>
      <rPr>
        <i/>
        <sz val="8"/>
        <rFont val="Verdana"/>
        <family val="2"/>
      </rPr>
      <t>IFRS 7.25-26</t>
    </r>
  </si>
  <si>
    <t>IFRS 9.6.7; IFRS 7.8(a)(e); Annex V.Part 2.301</t>
  </si>
  <si>
    <t>IAS 38.8, 118, 122 ; Annex V.Part 2.303</t>
  </si>
  <si>
    <t>IAS 37; IFRS 4; Annex V. Part 2.304-305</t>
  </si>
  <si>
    <t>Annex V.Part 2.311(a)</t>
  </si>
  <si>
    <t>IFRS 2.44; Annex V.Part 2.311(b)</t>
  </si>
  <si>
    <t>IAS 19.63; Annex V.Part 2.308</t>
  </si>
  <si>
    <t>IAS 19.63, IAS 1.78(d); Annex V.Part 2.9</t>
  </si>
  <si>
    <t>IAS 19.140(a)(ii); Annex V.Part 2.310</t>
  </si>
  <si>
    <t>Annex V.Part 2.306, 309</t>
  </si>
  <si>
    <t>Annex V.Part 2.306-307</t>
  </si>
  <si>
    <t>Annex V.Part 2.312</t>
  </si>
  <si>
    <t>Annex V.Part 2.313</t>
  </si>
  <si>
    <t>Annex V.Part 2.314</t>
  </si>
  <si>
    <t>Annex V.Part 2.315</t>
  </si>
  <si>
    <t>IAS 40.76(d); Annex V.Part 2.314</t>
  </si>
  <si>
    <t>IAS 40.75(f); Annex V.Part 2.314</t>
  </si>
  <si>
    <t>Annex V.Part 2.316</t>
  </si>
  <si>
    <t>Annex V.Part 2.314-316</t>
  </si>
  <si>
    <t>IAS 1.106.(d).(iii); Annex V.Part 2.318</t>
  </si>
  <si>
    <t>IAS 1.106, Annex V.Part 2.18-19</t>
  </si>
  <si>
    <t xml:space="preserve"> Annex V.Part 2.20</t>
  </si>
  <si>
    <t>IAS 1.106; Annex V.Part 2.20</t>
  </si>
  <si>
    <t>IAS 1.106; IAS 32.34, 33; Annex V.Part 2.30</t>
  </si>
  <si>
    <t>IFRS 9 Appendix A, Annex V.Part 2.272</t>
  </si>
  <si>
    <t>IAS 24.18(b); Annex V.Part 2.290</t>
  </si>
  <si>
    <t>CRR Annex I; Annex V.Part 2.112, 113-115, 118</t>
  </si>
  <si>
    <t>IAS 24.18(b); 
CRR Annex I; Annex V.Part 2.102-105, 113-115, 118</t>
  </si>
  <si>
    <t>CRR Annex I; Annex V.Part 1.44(g), Part 2.102-105, 113, 116, 246</t>
  </si>
  <si>
    <t>Off-balance sheet exposures given by the reporting institution</t>
  </si>
  <si>
    <t>IFRS 9 Appendix A; Annex V.Part 2.272</t>
  </si>
  <si>
    <t>CRR Annex II; Annex V.Part 2.193</t>
  </si>
  <si>
    <t>IFRS 12.B26.(e); CRR Annex I; Annex V.Part 2.102-105, 113-115, 118</t>
  </si>
  <si>
    <t>NACE Regulation, Annex V.Part 2.92</t>
  </si>
  <si>
    <t>CRR Annex I; Annex V.Part 2.11</t>
  </si>
  <si>
    <t>IFRS 7.8 (f);  IFRS 9.4.1.2</t>
  </si>
  <si>
    <t>IFRS 7.8(h); IFRS 9.4.1.2A</t>
  </si>
  <si>
    <r>
      <t xml:space="preserve">IFRS 7.8 (h); </t>
    </r>
    <r>
      <rPr>
        <i/>
        <sz val="8"/>
        <rFont val="Verdana"/>
        <family val="2"/>
      </rPr>
      <t>IFRS 9.4.1.2A</t>
    </r>
  </si>
  <si>
    <t>CRR Annex II; Annex V.Part 1.24(a), 25, 26, 44(e), Part 2.272</t>
  </si>
  <si>
    <t>IFRS 9 Appendix A, Annex V.Part 1.44(e), Part 2.272</t>
  </si>
  <si>
    <t>Annex V.Part 1.44(d)</t>
  </si>
  <si>
    <t>DEBT INSTRUMENTS AT FAIR VALUE THROUGH OTHER COMPREHENSIVE INCOME OR THROUGH EQUITY SUBJECT TO IMPAIRMENT</t>
  </si>
  <si>
    <t>IAS 1.54(j); IFRS 5.38, Annex V.Part 2.7</t>
  </si>
  <si>
    <t>BAD art 27.Vertical layout(10); Annex V.Part 2.314-316</t>
  </si>
  <si>
    <t>BAD art 27.Vertical layout(7); Annex V.Part 2.314-316</t>
  </si>
  <si>
    <t>Annex V.1.37, Part 2.98</t>
  </si>
  <si>
    <t>Annex V.Part 1.37, Part 2.98</t>
  </si>
  <si>
    <t>Annex V.Part 2.98(a)</t>
  </si>
  <si>
    <t>Annex V.Part 2.98(d)</t>
  </si>
  <si>
    <t>Annex V.Part 2.98(e)</t>
  </si>
  <si>
    <t>IFRS 9.5.5.1; IFRS 9.Appendix A; Annex V.Part 2.237(a)</t>
  </si>
  <si>
    <t>CRR art 4(95); Annex V.Part 2.237(a)</t>
  </si>
  <si>
    <t>Annex V. Part 2. 256(b), 261</t>
  </si>
  <si>
    <r>
      <t xml:space="preserve">References National GAAP compatible IFRS
</t>
    </r>
    <r>
      <rPr>
        <i/>
        <sz val="8"/>
        <rFont val="Verdana"/>
        <family val="2"/>
      </rPr>
      <t>Annex V.Part 2.302</t>
    </r>
  </si>
  <si>
    <t>IFRS 7.20(a)(viii); IFRS 9.5.4.4; Annex V Part 2.51, 53</t>
  </si>
  <si>
    <t>Accumulated impairment and accumulated negative changes in fair value due to credit risk on non-performing exposures</t>
  </si>
  <si>
    <t>Share capital of investee</t>
  </si>
  <si>
    <t>IFRS 7.8(a)(ii); IFRS 9.4.1.4</t>
  </si>
  <si>
    <t>IAS 1.54(c); CRR art 4(1)(115)</t>
  </si>
  <si>
    <t>IFRS 3.B67(d); CRR art 4(1)(113)</t>
  </si>
  <si>
    <t>IFRS9.6.5.13(a); IFRS7.24B(b)(ii)(iii); IFRS 7.24C(b)(i)(iv),.24E(a); Annex V.Part 2.24</t>
  </si>
  <si>
    <t>IAS 1.7, IG6; IAS 19.120(c)</t>
  </si>
  <si>
    <r>
      <t>IAS 1.</t>
    </r>
    <r>
      <rPr>
        <i/>
        <sz val="8"/>
        <rFont val="Verdana"/>
        <family val="2"/>
      </rPr>
      <t>IG6; IAS 28.</t>
    </r>
    <r>
      <rPr>
        <i/>
        <sz val="8"/>
        <rFont val="Verdana"/>
        <family val="2"/>
      </rPr>
      <t>10</t>
    </r>
  </si>
  <si>
    <r>
      <t>IAS 1.7(f); IFRS 9 5.7.7;</t>
    </r>
    <r>
      <rPr>
        <i/>
        <sz val="8"/>
        <rFont val="Verdana"/>
        <family val="2"/>
      </rPr>
      <t>Annex V.Part 2.23</t>
    </r>
  </si>
  <si>
    <r>
      <t>IAS 1.82A</t>
    </r>
    <r>
      <rPr>
        <i/>
        <sz val="8"/>
        <rFont val="Verdana"/>
        <family val="2"/>
      </rPr>
      <t>(a) (ii)</t>
    </r>
  </si>
  <si>
    <t>IAS 1.7(e);IFRS 9.5.7.5;.6.5.3; IFRS 7.24C; Annex V.Part 2.22</t>
  </si>
  <si>
    <t>IAS 1.7(d); IFRS 9 5.7.5, B5.7.1; Annex V.Part 2.21</t>
  </si>
  <si>
    <t>IFRS 9.5.7.5;.6.5.8(b); Annex V.Part 2.22</t>
  </si>
  <si>
    <r>
      <t>IAS 1.7(e);IFRS 9.5.7.5;.6.5.8(a);</t>
    </r>
    <r>
      <rPr>
        <i/>
        <sz val="8"/>
        <rFont val="Verdana"/>
        <family val="2"/>
      </rPr>
      <t>Annex V.Part 2.</t>
    </r>
    <r>
      <rPr>
        <i/>
        <sz val="8"/>
        <rFont val="Verdana"/>
        <family val="2"/>
      </rPr>
      <t>57</t>
    </r>
  </si>
  <si>
    <t>IAS 1.54(q)</t>
  </si>
  <si>
    <r>
      <t>IFRS 7.8(h</t>
    </r>
    <r>
      <rPr>
        <i/>
        <sz val="8"/>
        <rFont val="Verdana"/>
        <family val="2"/>
      </rPr>
      <t>); IFRS 9.4.1.2A</t>
    </r>
  </si>
  <si>
    <t>IFRS 7.20(a)(i), B5(e), IFRS 9.5.7.1</t>
  </si>
  <si>
    <t>IFRS 7.20(b); IFRS 9.5.7.2</t>
  </si>
  <si>
    <t>Annex V.Part 2.40</t>
  </si>
  <si>
    <t>Annex V.Part 2.45</t>
  </si>
  <si>
    <t>IFRS 9.4.12A; IFRS 9.5.7.10-11</t>
  </si>
  <si>
    <r>
      <t>IFRS 7.20(a)(v);</t>
    </r>
    <r>
      <rPr>
        <i/>
        <sz val="8"/>
        <rFont val="Verdana"/>
        <family val="2"/>
      </rPr>
      <t>IFRS 9.4.1.2; IFRS 9.5.7.2</t>
    </r>
  </si>
  <si>
    <t>Annex V.Part 2.47-48</t>
  </si>
  <si>
    <t>IFRS 9.5.4.4, 9.5.5.1, 9.5.5.2, 9.5.5.8</t>
  </si>
  <si>
    <t>IFRS 9.5.4.4, 9.5.5.1, 9.5.5.8</t>
  </si>
  <si>
    <t>Annex V.Part 2.54</t>
  </si>
  <si>
    <t>IAS 1.82(ea) ; IFRS 5.33(a), 5.33 A; Annex V Part 2.56</t>
  </si>
  <si>
    <t>IAS 1.81B (b)(i)</t>
  </si>
  <si>
    <r>
      <t xml:space="preserve">IAS 1.7, </t>
    </r>
    <r>
      <rPr>
        <i/>
        <sz val="8"/>
        <rFont val="Verdana"/>
        <family val="2"/>
      </rPr>
      <t>IG6</t>
    </r>
  </si>
  <si>
    <r>
      <t>IAS 1.7, IG6; IAS 19.</t>
    </r>
    <r>
      <rPr>
        <i/>
        <sz val="8"/>
        <rFont val="Verdana"/>
        <family val="2"/>
      </rPr>
      <t>120(c)</t>
    </r>
  </si>
  <si>
    <r>
      <t xml:space="preserve">IFRS 9.5.7.5;.6.5.8(b); </t>
    </r>
    <r>
      <rPr>
        <i/>
        <sz val="8"/>
        <rFont val="Verdana"/>
        <family val="2"/>
      </rPr>
      <t>Annex V.Part 2.57</t>
    </r>
  </si>
  <si>
    <r>
      <t>IAS 1.91(b); Annex V.Part 2.</t>
    </r>
    <r>
      <rPr>
        <i/>
        <sz val="8"/>
        <rFont val="Verdana"/>
        <family val="2"/>
      </rPr>
      <t>66</t>
    </r>
  </si>
  <si>
    <r>
      <t>IAS 1.82A</t>
    </r>
    <r>
      <rPr>
        <i/>
        <sz val="8"/>
        <rFont val="Verdana"/>
        <family val="2"/>
      </rPr>
      <t>(a)(ii)</t>
    </r>
  </si>
  <si>
    <r>
      <t xml:space="preserve">IAS 1.7, IG6; </t>
    </r>
    <r>
      <rPr>
        <i/>
        <sz val="8"/>
        <rFont val="Verdana"/>
        <family val="2"/>
      </rPr>
      <t>IAS 39.95(a)-96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1(b); IFRS 7.24C(b)(i);.24E(a);</t>
    </r>
  </si>
  <si>
    <r>
      <t xml:space="preserve">IAS 1.7(da), IG 6; </t>
    </r>
    <r>
      <rPr>
        <i/>
        <sz val="8"/>
        <rFont val="Verdana"/>
        <family val="2"/>
      </rPr>
      <t xml:space="preserve"> IAS 1.IG6; </t>
    </r>
    <r>
      <rPr>
        <i/>
        <sz val="8"/>
        <rFont val="Verdana"/>
        <family val="2"/>
      </rPr>
      <t>IFRS 9.5.6.4; Annex V.Part 2.62-63</t>
    </r>
  </si>
  <si>
    <t>IAS 1.7, IAS 1.92-95, IAS 1.IG6; IFRS 9.5.6.7; Annex V.Part 2.64</t>
  </si>
  <si>
    <r>
      <t>IAS 1.7,</t>
    </r>
    <r>
      <rPr>
        <i/>
        <sz val="8"/>
        <rFont val="Verdana"/>
        <family val="2"/>
      </rPr>
      <t xml:space="preserve"> IG6</t>
    </r>
  </si>
  <si>
    <r>
      <t>IAS 1.IG6; IAS 28.</t>
    </r>
    <r>
      <rPr>
        <i/>
        <sz val="8"/>
        <rFont val="Verdana"/>
        <family val="2"/>
      </rPr>
      <t>10</t>
    </r>
  </si>
  <si>
    <r>
      <t>IAS 1.7(g)(h);IFRS 9.6.5.15,.6.5.16;IFRS 7.24</t>
    </r>
    <r>
      <rPr>
        <i/>
        <sz val="8"/>
        <rFont val="Verdana"/>
        <family val="2"/>
      </rPr>
      <t>E (b)(c)</t>
    </r>
  </si>
  <si>
    <r>
      <t>IAS 1.7(g)(h);IFRS 9.6.5.15,.6.5.16;IFRS 7.24</t>
    </r>
    <r>
      <rPr>
        <i/>
        <sz val="8"/>
        <rFont val="Verdana"/>
        <family val="2"/>
      </rPr>
      <t>E</t>
    </r>
    <r>
      <rPr>
        <i/>
        <sz val="8"/>
        <rFont val="Verdana"/>
        <family val="2"/>
      </rPr>
      <t>(b)(c); Annex V.Part 2.61</t>
    </r>
  </si>
  <si>
    <t>IAS 1.7(g)(h);IFRS 9.6.5.15,.6.5.16;IFRS 7.24E (b)(c); Annex V.Part 2.60</t>
  </si>
  <si>
    <t>IAS 1.82A(a)(i)</t>
  </si>
  <si>
    <t>Accounting Directive art 8(1)(a); Annex V.Part 2.78, 100</t>
  </si>
  <si>
    <t>Annex V.Part 2.78, 100</t>
  </si>
  <si>
    <t>IFRS 9.5.5.1, 7.35M(b)(ii)</t>
  </si>
  <si>
    <t>IFRS 9.5.5.5; IFRS7.35H(a)</t>
  </si>
  <si>
    <t>IFRS 9.5.5.3; IFRS 9.5.5.15;  IFRS 7.35H(b)(i)</t>
  </si>
  <si>
    <t>IFRS 5.5.1; IFRS 9.5.5.15; IFRS 7.35H(b)(ii)</t>
  </si>
  <si>
    <t>Annex V.Part 2. 213-232</t>
  </si>
  <si>
    <t>CRR art 129</t>
  </si>
  <si>
    <t>IFRS 7.8(e)(ii); IFRS 9 Appendix A, IFRS 9.BA.6-BA.7, IFRS 9.6.7</t>
  </si>
  <si>
    <t>IFRS 7.24A(a); IFRS 9.6</t>
  </si>
  <si>
    <t>CRR art 33(1)(b), art 33(1)(c); Annex V.Part 2.101</t>
  </si>
  <si>
    <r>
      <t xml:space="preserve">Provisions on off-balance sheet commitments and financial guarantees under IFRS 9 impairment
</t>
    </r>
    <r>
      <rPr>
        <i/>
        <sz val="8"/>
        <rFont val="Verdana"/>
        <family val="2"/>
      </rPr>
      <t>Annex V Part 2.106-109</t>
    </r>
  </si>
  <si>
    <t>IFRS 9.2.3(a), 9.B2.5;
Annex V Part 2.110, 118</t>
  </si>
  <si>
    <t xml:space="preserve">IFRS 9.BA.7 (a); Annex V.Part 2.120, 131 </t>
  </si>
  <si>
    <t>IFRS 7.24A; IAS 39.86(b); IFRS 9.6.5.2(b)</t>
  </si>
  <si>
    <t>IFRS 7.24A; IAS 39.86(c); IFRS 9.6.5.2(c)</t>
  </si>
  <si>
    <t>IAS 39.71, 81A, 89A, AG 114-132</t>
  </si>
  <si>
    <t>IAS 39.71</t>
  </si>
  <si>
    <t>IFRS 9.4.1.4; IFRS 7.8(a)(ii)</t>
  </si>
  <si>
    <t>IFRS 9.6.6.1;  IFRS 9.6.6.6; Annex V.Part 2.147, 151</t>
  </si>
  <si>
    <t>IFRS 9.4.1.2A; IFRS 7.8(h); Annex V. Part 2.146, 151</t>
  </si>
  <si>
    <t>IFRS 9.4.1.2A; IFRS 7.8(f); Annex V. Part 2.146, 151</t>
  </si>
  <si>
    <t xml:space="preserve">IFRS 7.35I; IFRS 7.35J; IFRS 9.5.5.12, B5.5.25, B5.5.27; Annex V.Part 2.164(c) </t>
  </si>
  <si>
    <t>IFRS 7.35I; IFRS 7.35B(b); Annex V.Part 2.166</t>
  </si>
  <si>
    <t>IFRS 7.35I; IFRS 9.5.4.4;IFRS 7.35L; Annex V.Part 2.72, 74, 164(a), 165</t>
  </si>
  <si>
    <t>IFRS 7.B8E; Annex V.Part 2.157</t>
  </si>
  <si>
    <t>IFRS 9.2.1|(g); 2.3(c); 5.5.1, 5.5.3, 5.5.5</t>
  </si>
  <si>
    <t>IAS 1.97</t>
  </si>
  <si>
    <t>IFRS 9.6.7.1; IFRS 7.9(d); Annex V.Part 2.199</t>
  </si>
  <si>
    <t>IFRS 10.B94</t>
  </si>
  <si>
    <t xml:space="preserve">Annex V. Part 2. 213-216, 223-239 </t>
  </si>
  <si>
    <t>Annex V. Part 2. 259-263</t>
  </si>
  <si>
    <t>IFRS 9.5.5.1; IFRS 9.Appendix A; Annex V.Part 2.264(a)</t>
  </si>
  <si>
    <t>IFRS 9. Appendix A</t>
  </si>
  <si>
    <t>IFRS 9.BA7(b); Annex V.Part 1.44(d)</t>
  </si>
  <si>
    <t>Annex V.Part 2.213-239</t>
  </si>
  <si>
    <t>Annex V. Part 2.213-239</t>
  </si>
  <si>
    <t>Annex V.Part 2.11, 106, 291</t>
  </si>
  <si>
    <t>Annex V.Part 2.288-291</t>
  </si>
  <si>
    <t>Annex V.Part 2.288-289, 292-293</t>
  </si>
  <si>
    <t>IAS 24.18(a); Annex V.Part 2.31</t>
  </si>
  <si>
    <t>IAS 24.18(a); Annex V.Part 2.40</t>
  </si>
  <si>
    <t>Annex V. Part 2.50, 293</t>
  </si>
  <si>
    <t>IFRS 12.21(a)(iv); Annex V.Part 2.294-295, 296(k)</t>
  </si>
  <si>
    <r>
      <t>Fair value hierarchy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97, 93(b)</t>
    </r>
  </si>
  <si>
    <t>IFRS 9.4.3.6; IFRS 9.4.3.7; Annex V.Part 2.300</t>
  </si>
  <si>
    <t>IAS 40.33-55, 76</t>
  </si>
  <si>
    <t>IAS 1.106(a)</t>
  </si>
  <si>
    <t>IAS 1.54(q), 106(a)</t>
  </si>
  <si>
    <t>DEBT INSTRUMENTS AT STRICT LOCOM, OR FAIR VALUE THROUGH PROFIT OR LOSS OR THROUGH EQUITY NOT SUBJECT TO IMPAIRMENT</t>
  </si>
  <si>
    <t>(Loan servicing activities)</t>
  </si>
  <si>
    <t>Gains or (-) losses on de-recognition of other than financial assets</t>
  </si>
  <si>
    <t>Commitments and guarantees given under national GAAP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of which:
Forbearance of exposures non-performing prior to forbearance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 Part 2.119</t>
    </r>
  </si>
  <si>
    <t>Gross carrying amount / nominal amount of exposures with forbearance measures</t>
  </si>
  <si>
    <t>IFRS 9.4.2.1(c),(d), 9.5.5, 9.B2.5; IAS 37, IFRS 4, Annex V.Part 2.11</t>
  </si>
  <si>
    <t>IFRS 7.20(a)(i); IFRS 9.5.7.1; Annex V.Part 2.46</t>
  </si>
  <si>
    <t>IFRS 9.4.2.1(c),(d),9.B2.5;  IAS 37, IFRS 4, Annex V.Part 2.50</t>
  </si>
  <si>
    <t>IFRS 9.2.1(e),(g), IFRS 9.4.2.(c), IFRS 9.5.5, IFRS 9.B2.5; IFRS 7.35M</t>
  </si>
  <si>
    <t>IFRS 9.2.1(e),(g), IFRS 9.4.2.(c), IFRS 9.5.5, IFRS9.B2.5; IFRS 7.35M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 xml:space="preserve"> IFRS 7.35I;  Annex V.Part 2.159, 164(b)</t>
  </si>
  <si>
    <t xml:space="preserve"> IFRS 7.35I; Annex V.Part 2.160, 164(b)</t>
  </si>
  <si>
    <t>IFRS 7.35I; IFRS 7.35B(b);  Annex V.Part 2.161-162</t>
  </si>
  <si>
    <t>IFRS 9.2.1|(g); 2.3(c); 5.5, B2.5; Annex V.Part 2.157</t>
  </si>
  <si>
    <t>IFRS 9.2.1|(g); 2.3(c); 5.5.3, B2.5; Annex V.Part 2.157</t>
  </si>
  <si>
    <t>IFRS 9.2.1|(g); 2.3(c); 5.5.1, B2.5; Annex V.Part 2.157</t>
  </si>
  <si>
    <t>IFRS 9.5.5.1, 9. Appendix A</t>
  </si>
  <si>
    <t>Annex V. Part 2.48</t>
  </si>
  <si>
    <t>IAS 1.34; Annex V. Part 2.48</t>
  </si>
  <si>
    <t xml:space="preserve">Gains or (-) losses on derecognition of non-financial assets, net </t>
  </si>
  <si>
    <t>Annex V.Part 2.47</t>
  </si>
  <si>
    <t>of which: Performing forborne exposures under probation reclassified from non-performing</t>
  </si>
  <si>
    <t>Annex V. Part 2. 256, 259-262</t>
  </si>
  <si>
    <t>Share of the profit or (-) loss of investments in subsidaries, joint ventures and associates accounted for using the equity method</t>
  </si>
  <si>
    <t>IFRS 12.24, B6.(a)</t>
  </si>
  <si>
    <r>
      <t>IAS 1.7(g)(h); IFRS 9.6.5.15,.6.5.16; IFRS 7.24</t>
    </r>
    <r>
      <rPr>
        <i/>
        <sz val="8"/>
        <rFont val="Verdana"/>
        <family val="2"/>
      </rPr>
      <t>E (b)(c); Annex V.Part 2.60</t>
    </r>
  </si>
  <si>
    <t>12. Movements in allowances and provisions for credit losses</t>
  </si>
  <si>
    <t>Accounting Directive art 17(1)(f); CRR art 4(1)(108)</t>
  </si>
  <si>
    <t>IAS 1.54(o); IAS 12.5; CRR art 4(1)(108)</t>
  </si>
  <si>
    <t>BAD art 4.Liabilities(10); CRR art 4(1)(124)</t>
  </si>
  <si>
    <t>BAD art 4.Liabilities(13); CRR art 4(1)(123)</t>
  </si>
  <si>
    <t>IFRS 9.Appendix A; .B6.6.16;  Annex V.Part 2.35</t>
  </si>
  <si>
    <t>IFRS 9.5.5.1; IFRS 9.5.5.15; IFRS 7.35H(b)(ii), IFRS 7.16A</t>
  </si>
  <si>
    <t>IAS 1.7 (e); IFRS 7.24B(b)(ii)(iii); IFRS 7.24C(b)(i);.24E; IFRS 9.6.5.11(b); Annex V.Part 2.25</t>
  </si>
  <si>
    <t>IFRS 9.5.4.4; Annex V.Part 2.165</t>
  </si>
  <si>
    <t>IFRS 7.24C(b)(ii); IFRS 7.24C(b)(vi)</t>
  </si>
  <si>
    <t>IFRS 7.20(a)(ii); IAS 1.IG6; IFRS 9.5.6.4</t>
  </si>
  <si>
    <t>Non-performing exposures with forbearance measures - Accumulated impairment, accumulated negative changes in fair value due to credit risk and provisions</t>
  </si>
  <si>
    <t>Annex V.Part 2.37</t>
  </si>
  <si>
    <t>Annex V.Part 2.39</t>
  </si>
  <si>
    <t>Accounting Directive art 8(1)(a), (6), (8)(a)</t>
  </si>
  <si>
    <t>Breakdown of collateral and guarantees by loans and advances other than held for trading</t>
  </si>
  <si>
    <t>0150</t>
  </si>
  <si>
    <t>16.8 Other administrative expenses</t>
  </si>
  <si>
    <t>Information Technology expenses</t>
  </si>
  <si>
    <t>IT outsourcing</t>
  </si>
  <si>
    <t>Consulting and professional services</t>
  </si>
  <si>
    <t>Expenses related to credit risk</t>
  </si>
  <si>
    <t>Litigation expenses not covered by provisions</t>
  </si>
  <si>
    <t>OTHER ADMINISTRATIVE EXPENSES</t>
  </si>
  <si>
    <t>Corporate Finance</t>
  </si>
  <si>
    <t>Fee based advice</t>
  </si>
  <si>
    <t>Current accounts</t>
  </si>
  <si>
    <t>Credit cards</t>
  </si>
  <si>
    <t>Debit cards and other card payments</t>
  </si>
  <si>
    <t>Transfers and other payment orders</t>
  </si>
  <si>
    <t>Loans granted</t>
  </si>
  <si>
    <t>Foreign exchange</t>
  </si>
  <si>
    <t>Commodities</t>
  </si>
  <si>
    <t>(Securities)</t>
  </si>
  <si>
    <t>(Asset management)</t>
  </si>
  <si>
    <t>(Payment services)</t>
  </si>
  <si>
    <t>(Externally provided distribution of products)</t>
  </si>
  <si>
    <t>(Foreign exchange)</t>
  </si>
  <si>
    <t>Wages and salaries</t>
  </si>
  <si>
    <t>Social security contributions</t>
  </si>
  <si>
    <t>STAFF EXPENSES</t>
  </si>
  <si>
    <t>Total staff</t>
  </si>
  <si>
    <t>Fixed remuneration</t>
  </si>
  <si>
    <t>Variable remuneration</t>
  </si>
  <si>
    <t>of which: Identified staff</t>
  </si>
  <si>
    <t>F 47.00</t>
  </si>
  <si>
    <r>
      <rPr>
        <b/>
        <u/>
        <sz val="8"/>
        <color indexed="8"/>
        <rFont val="Verdana"/>
        <family val="2"/>
      </rPr>
      <t>ANNEX IV</t>
    </r>
    <r>
      <rPr>
        <b/>
        <sz val="8"/>
        <color indexed="8"/>
        <rFont val="Verdana"/>
        <family val="2"/>
      </rPr>
      <t xml:space="preserve"> - REPORTING FINANCIAL INFORMATION ACCORDING TO NATIONAL ACCOUNTING FRAMEWORKS</t>
    </r>
  </si>
  <si>
    <t>of which: lease liabilities</t>
  </si>
  <si>
    <t>of which: interest from leases</t>
  </si>
  <si>
    <t xml:space="preserve">Past due
&gt; 1 year &lt;= 2 years
</t>
  </si>
  <si>
    <t xml:space="preserve">Past due
&gt; 2 year &lt;= 5 years
</t>
  </si>
  <si>
    <t xml:space="preserve">Past due
&gt; 5 year &lt;= 7 years
</t>
  </si>
  <si>
    <t>Past due &gt; 7 years</t>
  </si>
  <si>
    <t xml:space="preserve">Collateral received on performing exposues </t>
  </si>
  <si>
    <t>Financial
guarantees received on performing exposures</t>
  </si>
  <si>
    <t>Of which: Collateral  received on non-performing exposures with forbearance measures</t>
  </si>
  <si>
    <t>Of which: Financial
guarantees received on non-performing exposures with forbearance measures</t>
  </si>
  <si>
    <t>of which: Small and Medium-sized Enterprises (SMEs)</t>
  </si>
  <si>
    <t>of which: Commercial Real Estate (CRE) loans</t>
  </si>
  <si>
    <t>of which: Credit for consumption</t>
  </si>
  <si>
    <t>Other than Property Plant and Equipment</t>
  </si>
  <si>
    <t>Residential immovable property</t>
  </si>
  <si>
    <t>Commercial immovable property</t>
  </si>
  <si>
    <t>Value at initial recognition</t>
  </si>
  <si>
    <t xml:space="preserve">23. Loans and advances: additional information </t>
  </si>
  <si>
    <t>Number of instruments</t>
  </si>
  <si>
    <t>Gross Carrying amount</t>
  </si>
  <si>
    <t>Of which: SMEs</t>
  </si>
  <si>
    <t>25. Collateral obtained by taking possession and execution processes</t>
  </si>
  <si>
    <t>Debt balance reduction</t>
  </si>
  <si>
    <t>Of which: under construction / development</t>
  </si>
  <si>
    <t>Of which: Land related to commercial real estate corporations (excluding agricultural land)</t>
  </si>
  <si>
    <t xml:space="preserve">Of which: Land with planning permission for development </t>
  </si>
  <si>
    <t xml:space="preserve">Of which: Land without planning permission for development </t>
  </si>
  <si>
    <t>Collateral obtained by taking possession classified as Property Plant and Equipment (PP&amp;E)</t>
  </si>
  <si>
    <t>Grace period/payment moratorium</t>
  </si>
  <si>
    <t>Interest rate reduction</t>
  </si>
  <si>
    <t>Extension of maturity/term</t>
  </si>
  <si>
    <t>Rescheduled payments</t>
  </si>
  <si>
    <t>Debt forgiveness</t>
  </si>
  <si>
    <t>Debt asset swaps</t>
  </si>
  <si>
    <t>Gross carrying amount reduction from litigation procedures concluded during the period</t>
  </si>
  <si>
    <t>Net cumulated recoveries from litigation procedures concluded during the period</t>
  </si>
  <si>
    <t>Average duration and recovery periods</t>
  </si>
  <si>
    <t>F 16.08</t>
  </si>
  <si>
    <t>Other administrative expenses</t>
  </si>
  <si>
    <t xml:space="preserve">Loans and advances: additional information </t>
  </si>
  <si>
    <t>F 23.01</t>
  </si>
  <si>
    <t>F 23.02</t>
  </si>
  <si>
    <t>F 23.03</t>
  </si>
  <si>
    <t>Collateral obtained by taking possession and execution processes</t>
  </si>
  <si>
    <t>F 24.01</t>
  </si>
  <si>
    <t>F 24.02</t>
  </si>
  <si>
    <t>F 26.00</t>
  </si>
  <si>
    <t>F 44.04</t>
  </si>
  <si>
    <t>Staff expenses by structure and category of staff</t>
  </si>
  <si>
    <t>F 40.01</t>
  </si>
  <si>
    <t>Unlikely to pay  that are not past-due or past-due &lt; = 90 days</t>
  </si>
  <si>
    <r>
      <t>Past due
&gt; 90 days
&lt;= 180 days</t>
    </r>
    <r>
      <rPr>
        <u/>
        <sz val="10"/>
        <rFont val="Arial"/>
        <family val="2"/>
      </rPr>
      <t/>
    </r>
  </si>
  <si>
    <r>
      <t>Past due
&gt; 180 days
&lt;= 1 year</t>
    </r>
    <r>
      <rPr>
        <u/>
        <sz val="10"/>
        <rFont val="Arial"/>
        <family val="2"/>
      </rPr>
      <t/>
    </r>
  </si>
  <si>
    <t>Past due
&gt; 1 year &lt; = 2 year</t>
  </si>
  <si>
    <t>Past due
&gt; 2 year &lt; = 5 year</t>
  </si>
  <si>
    <t>Past due
&gt; 5 year &lt;= 7 years</t>
  </si>
  <si>
    <t>Performing exposures -
Accumulated impairment and provisions</t>
  </si>
  <si>
    <t>IFRS 9.5.5.3; IFRS 7.35M(b)(i); Annex V. Part 2. 237(c)</t>
  </si>
  <si>
    <t>CRR art 178; Annex V.Part 2.237(b)</t>
  </si>
  <si>
    <t>Inflows</t>
  </si>
  <si>
    <t>Of which: Commercial Real Estate (CRE) loans to NFCs other than SMEs</t>
  </si>
  <si>
    <t>Unlikely to pay that are not past due or past due &lt;= 90 days</t>
  </si>
  <si>
    <t>Non Performing</t>
  </si>
  <si>
    <t>Past due &gt; 90 days</t>
  </si>
  <si>
    <t>Past due &gt; 90 days &lt;= 180 days</t>
  </si>
  <si>
    <t>Past due &gt; 180 days &lt;= 1 year</t>
  </si>
  <si>
    <t>Past due &gt; 1 years &lt;=2 years</t>
  </si>
  <si>
    <t>Past due &gt; 2 years &lt;=5 years</t>
  </si>
  <si>
    <t>Past due &gt; 5 years &lt;=7 years</t>
  </si>
  <si>
    <t>Inflow due to purchase of exposures</t>
  </si>
  <si>
    <t>Inflow due to accrued interest</t>
  </si>
  <si>
    <t>Inflow due to other reasons</t>
  </si>
  <si>
    <t>Of which: Inflow of exposures granted in the past 24 months</t>
  </si>
  <si>
    <t>Of which: Inflow more than once</t>
  </si>
  <si>
    <t>Inflow due to reclassification from performing not forborne</t>
  </si>
  <si>
    <t>Inflow due to reclassification from performing forborne</t>
  </si>
  <si>
    <t>General allowances for credit risk</t>
  </si>
  <si>
    <t>Non-performing exposures - Loans and advances</t>
  </si>
  <si>
    <t>Non-performing exposures - loans and advances</t>
  </si>
  <si>
    <t>Collateral obtained by taking possession other than collateral classified as Property Plant and Equipment (PP&amp;E)</t>
  </si>
  <si>
    <t>Net cumulated recoveries from collateral liquidation</t>
  </si>
  <si>
    <t>Net cumulated recoveries from taking possession of collateral</t>
  </si>
  <si>
    <t>Net cumulated recoveries from sale of instruments</t>
  </si>
  <si>
    <t>Net cumulated recoveries from risk transfers</t>
  </si>
  <si>
    <t>Fair value of any right to reimbursement recognised as an asset</t>
  </si>
  <si>
    <t>Number of Collateral obtained by taking possession</t>
  </si>
  <si>
    <t>25.3 Collateral obtained by taking possession classified as Property Plant and Equipment (PP&amp;E)</t>
  </si>
  <si>
    <t>&lt;= 2 years</t>
  </si>
  <si>
    <t>&gt; 2 years &lt;= 5 years</t>
  </si>
  <si>
    <t>&gt; 5 years</t>
  </si>
  <si>
    <t>of which: performing</t>
  </si>
  <si>
    <t>of which: loans collateralised by residential immovable property</t>
  </si>
  <si>
    <t>of which: SMEs</t>
  </si>
  <si>
    <t>Loans collateralized by immovable property</t>
  </si>
  <si>
    <t>Other collateralised loans</t>
  </si>
  <si>
    <t>Movable property</t>
  </si>
  <si>
    <t>Annex V.Part 2.173(b)(i)</t>
  </si>
  <si>
    <t>Annex V.Part 2.173(b)(ii)</t>
  </si>
  <si>
    <t>Annex V.Part 2.173(b)(iii)</t>
  </si>
  <si>
    <t>Annex V.Part 2.173(b)(iv)</t>
  </si>
  <si>
    <t>of which: Lending for house purchase</t>
  </si>
  <si>
    <r>
      <t xml:space="preserve">13.3.1 Collateral obtained by taking possession </t>
    </r>
    <r>
      <rPr>
        <b/>
        <sz val="8"/>
        <rFont val="Verdana"/>
        <family val="2"/>
      </rPr>
      <t xml:space="preserve">accumulated </t>
    </r>
  </si>
  <si>
    <t>26. Forbearance management and quality of forbearance</t>
  </si>
  <si>
    <t>Other forbearance measures</t>
  </si>
  <si>
    <t>of which: having been granted forbearance measures during the period</t>
  </si>
  <si>
    <t>Average duration of litigation procedures concluded in the period (in years)</t>
  </si>
  <si>
    <t>of which: Loans collateralised by residential immovable property</t>
  </si>
  <si>
    <t>Of which: Inflow of exposures granted during the period</t>
  </si>
  <si>
    <t>Cash collected net of costs</t>
  </si>
  <si>
    <t>Non-performing loans and advances: weighted average time since past due date (in years)</t>
  </si>
  <si>
    <t>of which: impaired</t>
  </si>
  <si>
    <t>Inflows to non-performing exposures</t>
  </si>
  <si>
    <t xml:space="preserve">Of which: Loans with LTV ratio higher than 100% </t>
  </si>
  <si>
    <t>(-) Outflows from non-performing exposures</t>
  </si>
  <si>
    <t>Accumulated impairment and accumulated negative changes in fair value due to credit risk</t>
  </si>
  <si>
    <t>of which:
Commercial Real Estate (CRE) loans</t>
  </si>
  <si>
    <t>of which: CRE loans to NFCs other than SMEs</t>
  </si>
  <si>
    <t xml:space="preserve">Country of residence of the counterparty: </t>
  </si>
  <si>
    <t>of which: Exposures with forbearance measures</t>
  </si>
  <si>
    <t>Annex V. Part 2. 256, 259-263</t>
  </si>
  <si>
    <t>of which: Past due &gt; 30 days &lt;= 90 days</t>
  </si>
  <si>
    <t>Annex V. Part 2. 259-261</t>
  </si>
  <si>
    <t>Annex V. Part 2.  259-261</t>
  </si>
  <si>
    <t>Annex V. Part 2.256, 259-262</t>
  </si>
  <si>
    <t>Annex V. Part 2.222, 235-236</t>
  </si>
  <si>
    <t>Annex V. Part 2.222, 235-236, 256, 259-262</t>
  </si>
  <si>
    <t xml:space="preserve">Annex V. Part 2. 213-216, 226-239 </t>
  </si>
  <si>
    <t>Annex V. Part 2. 213-216, 226-232</t>
  </si>
  <si>
    <t>Decreases during the period</t>
  </si>
  <si>
    <t>Of which: Reversal of impairment and negative changes in fair value due to credit risk</t>
  </si>
  <si>
    <t>Of which: Release of allowances due to unwinding process</t>
  </si>
  <si>
    <t>13.2.1 Collateral obtained by taking possession during the period [held at the reference date]</t>
  </si>
  <si>
    <t xml:space="preserve">Annex V.Part 2.175i </t>
  </si>
  <si>
    <t>IAS 16.6</t>
  </si>
  <si>
    <r>
      <t xml:space="preserve">Collateral obtained by taking possession during the period [held at the reference date]
</t>
    </r>
    <r>
      <rPr>
        <i/>
        <sz val="8"/>
        <rFont val="Verdana"/>
        <family val="2"/>
      </rPr>
      <t>(Annex V.Part 2.175)</t>
    </r>
  </si>
  <si>
    <r>
      <t xml:space="preserve">Collateral obtained by taking possession accumulated
</t>
    </r>
    <r>
      <rPr>
        <i/>
        <sz val="8"/>
        <rFont val="Verdana"/>
        <family val="2"/>
      </rPr>
      <t>(Annex V.Part 2.176)</t>
    </r>
  </si>
  <si>
    <t>Accumulated negative changes</t>
  </si>
  <si>
    <t>Annex V.Part 2.175ii</t>
  </si>
  <si>
    <t>Accumulated impairment, accumulated negative changes in fair value due to credit risk</t>
  </si>
  <si>
    <t>Annex V.Part 2.175, 175i</t>
  </si>
  <si>
    <t>Annex V.Part 2.175, 175ii</t>
  </si>
  <si>
    <t>Annex V.Part 1.27, Part 2.175</t>
  </si>
  <si>
    <t>Annex V.Part 1.27, Part 2.175, 352</t>
  </si>
  <si>
    <t>IAS 16.6, Annex V.Part 2.175, 175i</t>
  </si>
  <si>
    <t>IAS 16.6, Annex V.Part 1.27, Part 2.175</t>
  </si>
  <si>
    <t>IAS 16.6, Annex V.Part 2.175, 175ii</t>
  </si>
  <si>
    <t>IFRS 5.6, Annex V.Part 2.175, 175i</t>
  </si>
  <si>
    <t>IFRS 5.6, Annex V.Part 1.27, Part 2.175</t>
  </si>
  <si>
    <t>Loans and advances with forbearance measures</t>
  </si>
  <si>
    <r>
      <t xml:space="preserve">Gross carrying amount of instruments, </t>
    </r>
    <r>
      <rPr>
        <sz val="8"/>
        <rFont val="Verdana"/>
        <family val="2"/>
      </rPr>
      <t>for the following types of forbearance measures:</t>
    </r>
  </si>
  <si>
    <t>Annex V.Part 1.32, Part 2.240-245, 252-257</t>
  </si>
  <si>
    <t>Annex V.Part 2.256, 259-261</t>
  </si>
  <si>
    <t>Annex V.Part 1.32, 42(f), 44(a), Part 2.240-245, 252-257</t>
  </si>
  <si>
    <t>Annex V.Part 1.32, 42(e), 44(a), Part 2.240-245, 252-257</t>
  </si>
  <si>
    <t>Annex V.Part 2.338</t>
  </si>
  <si>
    <t>Annex V.Part 2.340</t>
  </si>
  <si>
    <t>Annex V.Part 1.42(f), 44(a)</t>
  </si>
  <si>
    <t>Annex V.Part 1.32, 34, Part 2.213-216, 223-239</t>
  </si>
  <si>
    <t>Annex V.Part 1.42(e), 44(a)</t>
  </si>
  <si>
    <t>Annex V.Part 1.32, Part 2.69-71, 213-216, 223-239</t>
  </si>
  <si>
    <t>13.2.1</t>
  </si>
  <si>
    <t>13.3.1</t>
  </si>
  <si>
    <t>F 13.02.1</t>
  </si>
  <si>
    <t>F 13.03.1</t>
  </si>
  <si>
    <t>Collateral obtained by taking possession during the period [held at the reference date]</t>
  </si>
  <si>
    <t>F 24.03</t>
  </si>
  <si>
    <t>F 25.01</t>
  </si>
  <si>
    <t>F 25.02</t>
  </si>
  <si>
    <t>F 25.03</t>
  </si>
  <si>
    <t>Advertising, marketing and communication</t>
  </si>
  <si>
    <t>Other admininstrative expenses - Rest</t>
  </si>
  <si>
    <t>Annex V.Part 2.208i</t>
  </si>
  <si>
    <t>Annex V.Part 2.208i-208ii</t>
  </si>
  <si>
    <t>Annex V.Part 2.208iii</t>
  </si>
  <si>
    <t>Annex V.Part 2.208iv</t>
  </si>
  <si>
    <t>Annex V.Part 2.208v</t>
  </si>
  <si>
    <t>Annex V.Part 2.208vi</t>
  </si>
  <si>
    <t>Annex V.Part 2.208vii</t>
  </si>
  <si>
    <t>Annex V.Part 2.208ix</t>
  </si>
  <si>
    <t>Annex V.Part 2.88(a), 194i</t>
  </si>
  <si>
    <t>Annex V.Part 2.88(b), 194i</t>
  </si>
  <si>
    <t>Annex V.Part 2.194ii</t>
  </si>
  <si>
    <t>M&amp;A advisory</t>
  </si>
  <si>
    <t>Treasury services</t>
  </si>
  <si>
    <t>Annex V.Part 2.284(m)</t>
  </si>
  <si>
    <t>Annex V.Part 2.284(n)</t>
  </si>
  <si>
    <t>Annex V.Part 2.284(o)</t>
  </si>
  <si>
    <t>Annex V.Part 2.284(q)</t>
  </si>
  <si>
    <t>Annex V.Part 2.284(r)</t>
  </si>
  <si>
    <t>Annex V.Part 2.284(s)</t>
  </si>
  <si>
    <t>Annex V.Part 2.284(t)</t>
  </si>
  <si>
    <t>Other fee and commission income in relation to securities</t>
  </si>
  <si>
    <t>Other fee and commission income in relation to corporate finance activities</t>
  </si>
  <si>
    <t>Other fee and commission income in relation to custody services</t>
  </si>
  <si>
    <t>Other fee and commission income in relation to payment services</t>
  </si>
  <si>
    <t>Other fee and commission income in relation to customer resources distributed but not managed</t>
  </si>
  <si>
    <t>Other fee and commission income</t>
  </si>
  <si>
    <t>(Other fee and commission expenses)</t>
  </si>
  <si>
    <t>Annex V.Part 2.284(p)</t>
  </si>
  <si>
    <t>Severance payments</t>
  </si>
  <si>
    <t>44.4 Staff expenses by category of remuneration and category of staff</t>
  </si>
  <si>
    <t>Staff expenses other than remuneration</t>
  </si>
  <si>
    <t>Annex V.Part 2.311i (a)</t>
  </si>
  <si>
    <t>Annex V.Part 2.311i (b)</t>
  </si>
  <si>
    <t>Annex V.Part 2.311(b)</t>
  </si>
  <si>
    <t>Annex V.Part 2.311(c)</t>
  </si>
  <si>
    <t>Annex V.Part 2.311(d)</t>
  </si>
  <si>
    <t>Annex V.Part 2.311(e)</t>
  </si>
  <si>
    <t>Annex V.Part 2.311(f)</t>
  </si>
  <si>
    <t xml:space="preserve"> </t>
  </si>
  <si>
    <t>IAS 16.68, 71</t>
  </si>
  <si>
    <t>Other types of staff expenses</t>
  </si>
  <si>
    <t>of which: Management body (in its management function) and senior management</t>
  </si>
  <si>
    <t>of which: Management body (in its supervisory function)</t>
  </si>
  <si>
    <t>Annex V.Part 2.311i</t>
  </si>
  <si>
    <t>IAS 19.8, Annex V.Part 2.311(e)</t>
  </si>
  <si>
    <t>IFRS 16.38 (a), 49, Annex V.Part 2.194ii</t>
  </si>
  <si>
    <t>IFRS 16.47(a), 53(j), Annex V.Part 2.303i</t>
  </si>
  <si>
    <t>IFRS 16.81,82; Annex V.Part 2.315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Financing granted</t>
  </si>
  <si>
    <t>Increases during the period</t>
  </si>
  <si>
    <t>Of which: impairments against interest accrued</t>
  </si>
  <si>
    <t>IT expenses other than IT outsourcing expenses</t>
  </si>
  <si>
    <t>Of which:
Instruments without significant increase in credit risk since initial recognition (Stage 1)</t>
  </si>
  <si>
    <t>of which: Instruments without significant increase in credit risk since initial recognition (Stage 1)</t>
  </si>
  <si>
    <t>Of which:
Instruments with significant increase in credit risk since initial recognition but not credit-impaired (Stage 2)</t>
  </si>
  <si>
    <t>of which: Instruments with significant increase in credit risk since initial recognition but not credit-impaired (Stage 2)</t>
  </si>
  <si>
    <t>of which: Credit-impaired instruments (Stage 3)</t>
  </si>
  <si>
    <t>Of which:
Credit-impaired instruments (Stage 3)</t>
  </si>
  <si>
    <t>of which: right-of-use assets</t>
  </si>
  <si>
    <t>Of which: Loans with LTV ratio higher than 80% and less than or equal to 100%</t>
  </si>
  <si>
    <t>IFRS 16.22, 26-28, 47(b)</t>
  </si>
  <si>
    <t>Outflow for which cash was collected</t>
  </si>
  <si>
    <t>Outflow with replacement by financial instrument</t>
  </si>
  <si>
    <t>of which: reclassified from performing forborne exposures under probation previously reclassified from non-performing</t>
  </si>
  <si>
    <t>(payment commitments to resolution funds and deposit guarantee schemes)</t>
  </si>
  <si>
    <t>(of which: Credit, Debit and other Cards)</t>
  </si>
  <si>
    <t>Cash balances at central banks and other demand deposits</t>
  </si>
  <si>
    <t>BAD art 13(2); Annex V.Part 2.2, 3</t>
  </si>
  <si>
    <t>Annex V.Part 2.2, 3</t>
  </si>
  <si>
    <t>Gross carrying amount of instruments that were subject to forbearance measures at multiple points in time</t>
  </si>
  <si>
    <t>Loans and advances having been forborne more than twice</t>
  </si>
  <si>
    <t>Loans and advances having been forborne twice</t>
  </si>
  <si>
    <r>
      <t>Gross carrying amount of non-performing forborne loans and advances</t>
    </r>
    <r>
      <rPr>
        <b/>
        <sz val="8"/>
        <color theme="1"/>
        <rFont val="Verdana"/>
        <family val="2"/>
      </rPr>
      <t xml:space="preserve"> that failed to meet the non-performing exit criteria</t>
    </r>
  </si>
  <si>
    <t>SME Art 1 2(a); Annex V.Part 2.239vi (a), 239vii</t>
  </si>
  <si>
    <t>Annex V.Part 2.239vi (a), 239vii</t>
  </si>
  <si>
    <t>Taxes and duties (other)</t>
  </si>
  <si>
    <t>Annex V.Part 2.86(a), 87, 239vi (b)</t>
  </si>
  <si>
    <t>Annex V.Part 2.86(a), 87, 239vi (b), 239viii</t>
  </si>
  <si>
    <t>IFRS 9.5.5.5; IFRS 7.35M(a); Annex V. Part 2. 237(d)</t>
  </si>
  <si>
    <t>Annex V.Part 2.337</t>
  </si>
  <si>
    <t>Write-offs during the period</t>
  </si>
  <si>
    <t>Of which: Debt forgiveness</t>
  </si>
  <si>
    <t>Of which: Outflow of non-performing exposures that became non-performing during the period</t>
  </si>
  <si>
    <t>Outflows</t>
  </si>
  <si>
    <t>Outflow due to reclassification as performing not forborne</t>
  </si>
  <si>
    <t>Outflow due to reclassification as performing forborne</t>
  </si>
  <si>
    <t>Outflow due to partial or total loan repayment</t>
  </si>
  <si>
    <t>Outflow due to collateral liquidations</t>
  </si>
  <si>
    <t>of which: Write-offs in the context of collateral liquidations</t>
  </si>
  <si>
    <t>Outflow due to taking possession of collateral</t>
  </si>
  <si>
    <t>of which: Write-offs in the context of taking possession of collateral</t>
  </si>
  <si>
    <t>Outflow due to sale of instruments</t>
  </si>
  <si>
    <t>of which: Write-offs in the context of sale of instruments</t>
  </si>
  <si>
    <t>Outflow due to risk transfers</t>
  </si>
  <si>
    <t>of which: Write-offs in the context of risk transfers</t>
  </si>
  <si>
    <t>Outflow due to write-offs</t>
  </si>
  <si>
    <t>Outflow due to reclassification as held for sale</t>
  </si>
  <si>
    <t>Outflow due to other reasons</t>
  </si>
  <si>
    <t>Real estate expenses</t>
  </si>
  <si>
    <t>Leasing expenses</t>
  </si>
  <si>
    <t>Annex V.Part 2.208viii</t>
  </si>
  <si>
    <t>Annex V.Part 2.208x</t>
  </si>
  <si>
    <t>of which: defaulted</t>
  </si>
  <si>
    <t>Gross carrying amount of loans and advances</t>
  </si>
  <si>
    <t>Of which: Loans with LTV ratio higher than 60% and less than or equal to 80%</t>
  </si>
  <si>
    <t>TOTAL INFLOWS / OUTFLOWS</t>
  </si>
  <si>
    <t>of which: exposures with forbearance measures</t>
  </si>
  <si>
    <t>Of which: Exposures with forbearance measures</t>
  </si>
  <si>
    <t>of which: performing exposures with forbearance measures</t>
  </si>
  <si>
    <t>Of which: Non-performing exposures with forbearance measures</t>
  </si>
  <si>
    <t>Of which: Performing exposures with forbearance measures</t>
  </si>
  <si>
    <t>Non-finan-cial corpo-rations</t>
  </si>
  <si>
    <t>Loans collateralised by commercial immovable property</t>
  </si>
  <si>
    <t>House-holds</t>
  </si>
  <si>
    <t>Loans collateralised by residential immovable property</t>
  </si>
  <si>
    <t>18 Information on performing and non-performing exposures</t>
  </si>
  <si>
    <t>(Cash contributions to resolution funds and deposit guarantee schemes)</t>
  </si>
  <si>
    <t>Of which: Commercial real estate (CRE) loans to small and medium-sized enterprises</t>
  </si>
  <si>
    <t>Of which: Commercial real estate (CRE) loans to non-financial corporations other than SMEs</t>
  </si>
  <si>
    <t>Commercial real estate (CRE) loans to small and medium-sized enterprises</t>
  </si>
  <si>
    <t>Commercial real estate (CRE) loans to non-financial corporations other than SMEs</t>
  </si>
  <si>
    <t>of which: Commercial real estate (CRE) loans to small and medium-sized enterprises</t>
  </si>
  <si>
    <t>of which: Commercial real estate (CRE) loans to non-financial corporations other than SMEs</t>
  </si>
  <si>
    <t>Of which: 
Non-current assets 
held-for-sale</t>
  </si>
  <si>
    <t xml:space="preserve">       Inflow due to new collateral obtained by taking possession</t>
  </si>
  <si>
    <t xml:space="preserve">       Inflow due to positive changes in value </t>
  </si>
  <si>
    <t>Outflow due to negative changes in value</t>
  </si>
  <si>
    <t>Equity and debt securities</t>
  </si>
  <si>
    <t>Inflows due to new collateral obtained by taking possession</t>
  </si>
  <si>
    <t>Loans and advances to which forbearance measures were granted in addition to already existing forbearance measures</t>
  </si>
  <si>
    <t>NUMBER OF STAFF</t>
  </si>
  <si>
    <t>23.1 Loans and advances: Number of instruments</t>
  </si>
  <si>
    <t>of which: Non-financial corporations - SMEs</t>
  </si>
  <si>
    <t>of which: Commercial Real Estate (CRE) loans to SMEs</t>
  </si>
  <si>
    <t>of which: Non-financial corporations - other than SMEs</t>
  </si>
  <si>
    <t>of which: Commercial Real Estate (CRE) loans to NFCs other than SMEs</t>
  </si>
  <si>
    <t>Loans and advances in pre-litigation status</t>
  </si>
  <si>
    <t>Loans and advances in litigation status</t>
  </si>
  <si>
    <t>23.2 Loans and advances: Additional information on gross carrying amounts</t>
  </si>
  <si>
    <t>Loans and advances at cost or at amortised cost</t>
  </si>
  <si>
    <t>Unsecured loans and advances without guarantees</t>
  </si>
  <si>
    <t>Loans and advances with an accumulated coverage ratio &gt; 90%</t>
  </si>
  <si>
    <t>Loans and advances collateralised by immovable property</t>
  </si>
  <si>
    <t>Of which: Loans with a LTV higher than 60% and lower than or equal to 80%</t>
  </si>
  <si>
    <t>Of which: Loans with a LTV higher than 80% and lower than or equal to 100%</t>
  </si>
  <si>
    <t>Of which: Loans with a LTV higher than 100%</t>
  </si>
  <si>
    <t>Loans and advances to small and medium-sized enterprises (NFCs) collateralised by commercial immovable property</t>
  </si>
  <si>
    <t>Loans and advances to non-financial corporations (NFCs) other than SMEs collateralised by commercial immovable property</t>
  </si>
  <si>
    <t>Commercial Real Estate loans to small and medium-sized enterprises (NFCs) collateralised by immovable property</t>
  </si>
  <si>
    <t>Commercial Real Estate loans to non-financial corporations (NFCs) other than SMEs) collateralised by immovable property</t>
  </si>
  <si>
    <r>
      <t xml:space="preserve">Maximum amount of the collateral or guarantee that can be considered
</t>
    </r>
    <r>
      <rPr>
        <sz val="8"/>
        <rFont val="Verdana"/>
        <family val="2"/>
      </rPr>
      <t>Annex V.Part 2.171-172, 174</t>
    </r>
  </si>
  <si>
    <t>Financial guarantees received on loans and advances</t>
  </si>
  <si>
    <t>Collateral received on loans and advances</t>
  </si>
  <si>
    <t>Immovable property collateral received on loans and advances</t>
  </si>
  <si>
    <t>Memorandum item: Collateral received on loans and advances - uncapped amounts</t>
  </si>
  <si>
    <t>of which: Immovable property collateral</t>
  </si>
  <si>
    <t>Loans and advances: Number of instruments</t>
  </si>
  <si>
    <t>Loans and advances: Additional information on gross carrying amounts</t>
  </si>
  <si>
    <t>23.3 Loans and advances collateralised by immovable property: Breakdown by LTV ratios</t>
  </si>
  <si>
    <t>Loans and advances collateralised by immovable property: Breakdown by LTV ratios</t>
  </si>
  <si>
    <t>Loans and advances: Additional information on accumulated impairments and accumulated negative changes in fair value due to credit risk</t>
  </si>
  <si>
    <t>Loans and advances: Collateral received and financial guarantees received</t>
  </si>
  <si>
    <t>Loans and advances: Accumulated partial write-offs</t>
  </si>
  <si>
    <t>23.4 Loans and advances: Additional information on accumulated impairments and accumulated negative changes in fair value due to credit risk</t>
  </si>
  <si>
    <t>23.5 Loans and advances: Collateral received and financial guarantees received</t>
  </si>
  <si>
    <t>23.6 Loans and advances: Accumulated partial write-offs</t>
  </si>
  <si>
    <t>F 23.04</t>
  </si>
  <si>
    <t>F 23.05</t>
  </si>
  <si>
    <t>F 23.06</t>
  </si>
  <si>
    <t>24.1 Loans and advances: Inflows and outflows of non-performing exposures</t>
  </si>
  <si>
    <t>24.2 Loans and advances: Flow of impairments and accumulated negative changes in fair value due to credit risk on non-performing exposures</t>
  </si>
  <si>
    <t>Loans and advances: Inflows and outflows of non-performing exposures</t>
  </si>
  <si>
    <t>Loans and advances: Flow of impairments and accumulated negative changes in fair value due to credit risk on non-performing exposures</t>
  </si>
  <si>
    <t>Loans and advances: Inflow of write-offs of non-performing exposures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0410</t>
  </si>
  <si>
    <t>18.0 Information on performing and non-performing exposures</t>
  </si>
  <si>
    <t>18.1 Inflows and outflows of non-performing exposures - loans and advances by counterparty sector</t>
  </si>
  <si>
    <t>18.2 Commercial Real Estate (CRE) loans and additional information on loans secured by immovable property</t>
  </si>
  <si>
    <t>7.2 Financial assets subject to impairment that are past due under national GAAP</t>
  </si>
  <si>
    <t>24.3 Loans and advances: Write-offs of non-performing exposures during the period</t>
  </si>
  <si>
    <t>47. Loans and advances: Average duration and recovery periods</t>
  </si>
  <si>
    <t>24. Loans and advances: Flows of non performing exposures, impairment &amp; write offs since the end of the last financial year</t>
  </si>
  <si>
    <t>25.2 Collateral obtained by taking possession other than collateral classified as Property Plant and Equipment (PP&amp;E): Type of collateral obtained</t>
  </si>
  <si>
    <t>Annex V.Part 2.48i</t>
  </si>
  <si>
    <t>SME Art 1 2(a); Annex V.Part 2.239ix</t>
  </si>
  <si>
    <t>Annex V.Part 2.239ix</t>
  </si>
  <si>
    <r>
      <t xml:space="preserve">Of which: 
Non current assets held for sale
</t>
    </r>
    <r>
      <rPr>
        <i/>
        <sz val="8"/>
        <rFont val="Verdana"/>
        <family val="2"/>
      </rPr>
      <t>(IFRS 5.38, Annex V.Part 2.7)</t>
    </r>
  </si>
  <si>
    <t>Annex V.Part 2.86(a), 87, 234i (a)</t>
  </si>
  <si>
    <t>Annex V.Part 2.88(a), 234i (b)</t>
  </si>
  <si>
    <t>SME Art 1 2(a); Annex V.Part 2.239vii (a), 239ix</t>
  </si>
  <si>
    <t>Annex V.Part 2.239vii (a), 239ix</t>
  </si>
  <si>
    <t>Annex V.Part 2.86(a), 87, 239vii (b)</t>
  </si>
  <si>
    <t>Annex V.Part 2.88(a), 239vii (c)</t>
  </si>
  <si>
    <t>Annex V. Part 2.213-216, 224-234, 239i, 239iv- 239vi</t>
  </si>
  <si>
    <t>Annex V. Part 2.213-216, 224-234, 239i-239iii, 239vi</t>
  </si>
  <si>
    <t xml:space="preserve">Annex V.Part 2.249 </t>
  </si>
  <si>
    <t>Annex V.Part 2.249</t>
  </si>
  <si>
    <t>Annex V.Part 2.281-284</t>
  </si>
  <si>
    <t>Annex V.Part 2.284(j); 285(a)</t>
  </si>
  <si>
    <t>Annex V.Part 2.284(j); 285(b)</t>
  </si>
  <si>
    <t>Annex V.Part 2.284(j); 285(c)</t>
  </si>
  <si>
    <t>Annex V.Part 2.284(j); 285(d)</t>
  </si>
  <si>
    <t>Annex V.Part 2.284(k), 285(e)</t>
  </si>
  <si>
    <t>Annex V.Part 2.284 (l); 285(f)</t>
  </si>
  <si>
    <t>IFRS 9.4.2.1 (c)(ii); Annex V.Part 2.284(p)</t>
  </si>
  <si>
    <t>Annex V.Part 2.284(u)</t>
  </si>
  <si>
    <t>Annex V.Part 2.284(j); 285 (b)</t>
  </si>
  <si>
    <t>Annex V.Part 2.328</t>
  </si>
  <si>
    <t>Annex V.Part 2.333</t>
  </si>
  <si>
    <t>Annex V.Part 2.334</t>
  </si>
  <si>
    <t>Annex V.Part 2.335</t>
  </si>
  <si>
    <t>Annex V.Part 2.336</t>
  </si>
  <si>
    <t>Annex V.Part 2.339(a)</t>
  </si>
  <si>
    <t>Annex V.Part 2.339(b)</t>
  </si>
  <si>
    <t>Annex V.Part 2.341, 342</t>
  </si>
  <si>
    <t>Annex V.Part 2.345, 349</t>
  </si>
  <si>
    <t>Annex V.Part 1.34, Part 2.343</t>
  </si>
  <si>
    <t>Annex V.Part 2.69-71, 343</t>
  </si>
  <si>
    <t>Annex V.Part 2.175, 175i, 344</t>
  </si>
  <si>
    <t>Annex V.Part 2.175, 175i, 348</t>
  </si>
  <si>
    <t>IFRS 5.6, Annex V.Part 2.175, 175i, 344</t>
  </si>
  <si>
    <t>Annex V.Part 1.27, Part 2.175, 348</t>
  </si>
  <si>
    <t>Annex V.Part 2.175, 175ii, 348</t>
  </si>
  <si>
    <t>Annex V.Part 2.346, 349</t>
  </si>
  <si>
    <t>Annex V.Part 2.347</t>
  </si>
  <si>
    <t>Annex V.Part 2.347, 349</t>
  </si>
  <si>
    <t>Annex V. Part 2.350, 351</t>
  </si>
  <si>
    <t>Annex V. Part 2.350, 352(a)</t>
  </si>
  <si>
    <t>Annex V. Part 2.350, 352(b)</t>
  </si>
  <si>
    <t>Annex V.Part 2.341, 357-358</t>
  </si>
  <si>
    <t>Annex V.Part 2.341, 345, 357-358</t>
  </si>
  <si>
    <t>Collateral obtained by taking possession other than collateral classified as Property Plant and Equipment (PP&amp;E): Inflows and Outflows</t>
  </si>
  <si>
    <t>Collateral obtained by taking possession other than collateral classified as Property Plant and Equipment (PP&amp;E): Type of collateral obtained</t>
  </si>
  <si>
    <t>25.1 Collateral obtained by taking possession other than collateral classified as Property Plant and Equipment (PP&amp;E): Inflows and outflows</t>
  </si>
  <si>
    <t>Forbearance management and quality of forbearance</t>
  </si>
  <si>
    <t>Annex V.Part 2.284 (e)</t>
  </si>
  <si>
    <t>Annex V.Part 1.42(e), SME Art 1 2(a)</t>
  </si>
  <si>
    <r>
      <t xml:space="preserve">Number of instruments
</t>
    </r>
    <r>
      <rPr>
        <i/>
        <sz val="8"/>
        <rFont val="Verdana"/>
        <family val="2"/>
      </rPr>
      <t>(Annex V.Part 2.320)</t>
    </r>
  </si>
  <si>
    <t>Annex V.Part 1.32, 44(a), Part 2.319</t>
  </si>
  <si>
    <t>Annex V.Part 1.32, 44(a), Part 2.319; 322</t>
  </si>
  <si>
    <t>Annex V.Part 1.32, 44(a), Part 2.319, 321</t>
  </si>
  <si>
    <r>
      <t xml:space="preserve">Gross carrying amount
</t>
    </r>
    <r>
      <rPr>
        <i/>
        <sz val="8"/>
        <rFont val="Verdana"/>
        <family val="2"/>
      </rPr>
      <t>(Annex V.Part 1.34)</t>
    </r>
  </si>
  <si>
    <t>Annex V.Part 1.32, 44(a), Part 2.233 (a), 319</t>
  </si>
  <si>
    <t>Annex V.Part 1.32, 44(a), Part 2.319, 322</t>
  </si>
  <si>
    <t>Annex V.Part 1.32, 44(a), Part 2.319, 323</t>
  </si>
  <si>
    <t>Annex V.Part 1.32, 44(a), Part 2.319, 324</t>
  </si>
  <si>
    <t>Annex V.Part 2.239x, 325</t>
  </si>
  <si>
    <t>Annex V.Part 1.32, 44(a), Part 2.86(a), 87, 319</t>
  </si>
  <si>
    <t>Annex V.Part 1.32, 42 (e), 44(a), Part 2.86(a), 87, 319; SME Art 1 2(a)</t>
  </si>
  <si>
    <t>Annex V.Part 1.32, 42 (e), 44(a), Part 2.86(a), 87, 239ix, 319; SME Art 1 2(a)</t>
  </si>
  <si>
    <r>
      <t xml:space="preserve">Accumulated impairment, accumulated negative changes in fair value due to credit risk
</t>
    </r>
    <r>
      <rPr>
        <i/>
        <sz val="8"/>
        <rFont val="Verdana"/>
        <family val="2"/>
      </rPr>
      <t>(Annex V. Part 2.69-71)</t>
    </r>
  </si>
  <si>
    <t>Annex V.Part 2.319, 326</t>
  </si>
  <si>
    <t>Annex V.Part 2.319, 326, 327</t>
  </si>
  <si>
    <r>
      <rPr>
        <b/>
        <sz val="8"/>
        <rFont val="Verdana"/>
        <family val="2"/>
      </rPr>
      <t>Accumulated partial write-offs</t>
    </r>
    <r>
      <rPr>
        <b/>
        <i/>
        <sz val="8"/>
        <rFont val="Verdana"/>
        <family val="2"/>
      </rPr>
      <t xml:space="preserve">
</t>
    </r>
    <r>
      <rPr>
        <sz val="8"/>
        <rFont val="Verdana"/>
        <family val="2"/>
      </rPr>
      <t>(Annex V.Part 2.72, 74)</t>
    </r>
  </si>
  <si>
    <r>
      <t xml:space="preserve">Gross Carrying amount
</t>
    </r>
    <r>
      <rPr>
        <i/>
        <sz val="8"/>
        <rFont val="Verdana"/>
        <family val="2"/>
      </rPr>
      <t>(Annex V. Part 1.34)</t>
    </r>
  </si>
  <si>
    <t>Annex V.Part 2.239ii, 239iii, 239vi, 329</t>
  </si>
  <si>
    <t>Annex V.Part 2.239ii, 239iii, 239vi, 329(b)</t>
  </si>
  <si>
    <t>Annex V.Part 2.239ii, 239iii, 239vi, 329 (a)</t>
  </si>
  <si>
    <t>Annex V.Part 2.239ii, 239iii, 239vi, 329 (c)</t>
  </si>
  <si>
    <t>Annex V.Part 2.239ii, 239iii, 239vi, 330 (a)</t>
  </si>
  <si>
    <t>Annex V.Part 2.239ii, 239iii, 239vi, 330 (b)</t>
  </si>
  <si>
    <t>Annex V.Part 2.239iii-239vi, 331, 332</t>
  </si>
  <si>
    <t>Annex V. Part 2.320, 355, 356</t>
  </si>
  <si>
    <t>Annex V.Part 2.358(a)</t>
  </si>
  <si>
    <t>Annex V.Part 2.358(b)</t>
  </si>
  <si>
    <t>Annex V.Part 2.358(d)</t>
  </si>
  <si>
    <t>Annex V.Part 2.358(c)</t>
  </si>
  <si>
    <t>Annex V.Part 2.358(e)</t>
  </si>
  <si>
    <t>Annex V.Part 2.358(f)</t>
  </si>
  <si>
    <t>Annex V.Part 2.358(g)</t>
  </si>
  <si>
    <t>Annex V.Part 1.34, Part 2.355, 357, 359</t>
  </si>
  <si>
    <t>Annex V.Part 2.360(a)(i)</t>
  </si>
  <si>
    <t>Annex V.Part 2.360(a)(ii)</t>
  </si>
  <si>
    <t>Annex V.Part 1.34, Part 2.355</t>
  </si>
  <si>
    <t>Annex V.Part 1.34, Part 2.232, 355, 360(b)</t>
  </si>
  <si>
    <t>Annex V.Part 2.361</t>
  </si>
  <si>
    <t>Annex V.Part 2.311ii</t>
  </si>
  <si>
    <t>Annex V.Part 2.362, 363</t>
  </si>
  <si>
    <t>Annex V.Part 2.362, 364(a)</t>
  </si>
  <si>
    <t>Annex V.Part 2.362, 364(b)</t>
  </si>
  <si>
    <t>Annex V.Part 2.362, 364(c)</t>
  </si>
  <si>
    <t>SME Art 1 2(a), Annex V.Part 2.239ix</t>
  </si>
  <si>
    <t>Gains or losses on derecognition of debt instruments</t>
  </si>
  <si>
    <t>Annex V.Part 2.166i</t>
  </si>
  <si>
    <t>18 Information on performing and non-performing exposures (continued)</t>
  </si>
  <si>
    <t>Performing exposures -
Accumulated impairments</t>
  </si>
  <si>
    <t xml:space="preserve"> Accumulated impairment, accumulated negative changes in fair value due to credit risk</t>
  </si>
  <si>
    <t>Of which:
Commercial Real Estate (CRE) loans to SMEs</t>
  </si>
  <si>
    <t>Of which: forborne</t>
  </si>
  <si>
    <t>IFRS 7.38(a), Annex V.Part 2.173(a)</t>
  </si>
  <si>
    <t>IFRS 7.38(a), Annex V.Part 2.173(b)(ii)</t>
  </si>
  <si>
    <t>IFRS 7.38(a), Annex V.Part 2.173(b)(iii)</t>
  </si>
  <si>
    <t>IFRS 7.38(a), Annex V.Part 2.173(b)(iv)</t>
  </si>
  <si>
    <t>11.3.1 Non-derivative hedging instruments under national GAAP: breakdown by accounting portfolio</t>
  </si>
  <si>
    <t>11.4 Hedged items in fair value hedges</t>
  </si>
  <si>
    <t>IAS 38.8,118; IFRS 16.47 (a)</t>
  </si>
  <si>
    <t>IAS 16.6; IAS 1.54(a); IFRS 16.47(a)</t>
  </si>
  <si>
    <t>IAS 40.5; IAS 1.54(b); IFRS 16.48</t>
  </si>
  <si>
    <r>
      <t>Collateral obtained by taking possession</t>
    </r>
    <r>
      <rPr>
        <sz val="8"/>
        <rFont val="Verdana"/>
        <family val="2"/>
      </rPr>
      <t xml:space="preserve"> accumulated</t>
    </r>
  </si>
  <si>
    <t>Staff expenses by type of benefits</t>
  </si>
  <si>
    <t>Cash, deposits, [debt securities issued]</t>
  </si>
  <si>
    <t xml:space="preserve">   Non-performing</t>
  </si>
  <si>
    <t>LOANS AND ADVANCES OTHER THAN HELD FOR TRADING OR TRADING</t>
  </si>
  <si>
    <t>LOANS AND ADVANCES HELD FOR SALE</t>
  </si>
  <si>
    <t>Inflows of collateral during the period</t>
  </si>
  <si>
    <t>Outflows of collateral during the period</t>
  </si>
  <si>
    <t>Profits/(-) losses from sale of collateral obtained by taking possession</t>
  </si>
  <si>
    <r>
      <t xml:space="preserve">44.3 </t>
    </r>
    <r>
      <rPr>
        <b/>
        <sz val="8"/>
        <rFont val="Verdana"/>
        <family val="2"/>
      </rPr>
      <t>Staff expenses by type of benefits</t>
    </r>
  </si>
  <si>
    <t>5. Breakdown of non-trading loans and advances by product</t>
  </si>
  <si>
    <t>9.1.1 Off-balance sheet exposures: Loan commitments, financial guarantees and other commitments given</t>
  </si>
  <si>
    <t>Off-balance sheet exposures: loan commitments, financial guarantees and other commitments given</t>
  </si>
  <si>
    <t>F 18.01</t>
  </si>
  <si>
    <t>F 18.02</t>
  </si>
  <si>
    <t>Information on performing and non-performing exposures</t>
  </si>
  <si>
    <t>Inflows and outflows of non-performing exposures - loans and advances by counterparty sector</t>
  </si>
  <si>
    <t>Commercial Real Estate (CRE) loans and additional information on loans secured by immovable property</t>
  </si>
  <si>
    <t>Loans and advances: Flows of non performing exposures, impairment &amp; write offs since the end of the last financial year</t>
  </si>
  <si>
    <t>Annex V.Part 2.239iii-239v, 331, 332</t>
  </si>
  <si>
    <t>Annex V.Part 2.239iii-239v(a), 331, 332</t>
  </si>
  <si>
    <t>Annex V.Part 2.239iii-239v(b), 331, 332</t>
  </si>
  <si>
    <t>Annex V.Part 2.239iii-239v(c), 331, 332</t>
  </si>
  <si>
    <t>Annex V.Part 2.239iii-239v(c)</t>
  </si>
  <si>
    <t>Annex V.Part 2.239iii-239v(d), 331, 332</t>
  </si>
  <si>
    <t>Annex V.Part 2.239iii-239v(d)</t>
  </si>
  <si>
    <t>Annex V.Part 2.239iii-239v(e), 331, 332</t>
  </si>
  <si>
    <t>Annex V.Part 2.239iii-239v(e)</t>
  </si>
  <si>
    <t>Annex V.Part 2.239iii-239v(f), 331, 332</t>
  </si>
  <si>
    <t>Annex V.Part 2.239iii-239v(f)</t>
  </si>
  <si>
    <t>Annex V.Part 2.239iii-239v(g), 331, 332</t>
  </si>
  <si>
    <t>Annex V.Part 2.239iii-239v(h), 331, 332</t>
  </si>
  <si>
    <t>CRR art 4(1)(95)</t>
  </si>
  <si>
    <t>Accounting Directive art 8(1)(a), 8(2)</t>
  </si>
  <si>
    <t>Accounting Directive art 8(1)(a), 8(2); Annex V.Part 1.20</t>
  </si>
  <si>
    <t>Annex V.Part 2.56</t>
  </si>
  <si>
    <t>Purchased or originated credit-impaired financial assets</t>
  </si>
  <si>
    <t>IFRS 9.5.5.13; IFRS 7.35M(c); Annex V.Part 2.67</t>
  </si>
  <si>
    <t>IFRS 9.5.5.13; 
IFRS 7.35M(c); Annex V.Part 2.67</t>
  </si>
  <si>
    <t>IFRS 9.5.5.3; IFRS 9.5.5.15;  IFRS 7.35H(b)(i); IFRS 7.16A</t>
  </si>
  <si>
    <t>IFRS 9.5.5.5; IFRS7.35H(a); IFRS 7.16A</t>
  </si>
  <si>
    <t>IFRS 9.5.5.13; IFRS 7.35M(c); Annex V.Part 2.67,70(d)</t>
  </si>
  <si>
    <t xml:space="preserve">     Cash balances at central banks and other demand deposits</t>
  </si>
  <si>
    <t>Allowances for purchased or originated credit-impaired financial assets</t>
  </si>
  <si>
    <t>Annex V.Part 2.156</t>
  </si>
  <si>
    <t>CRR Art. 47a (3); Annex V. Part 2. 213-239, 260</t>
  </si>
  <si>
    <t>of which: 
credit derivatives</t>
  </si>
  <si>
    <t>Annex V.Part 2.114(b)</t>
  </si>
  <si>
    <t xml:space="preserve">CRR Art. 47a (3); Annex V. Part 2. 213-216, 223-239 </t>
  </si>
  <si>
    <t>Of which:
purchased or originated credit-impaired financial assets</t>
  </si>
  <si>
    <t>IFRS 9.5.5.13; IFRS 7.35M(c); Annex V.Part 2.215, 237(e)</t>
  </si>
  <si>
    <t>of which: purchased or originated credit-impaired financial assets</t>
  </si>
  <si>
    <t>Annex V. Part 2. 222, 235, 237(f)</t>
  </si>
  <si>
    <t>CRR Art. 47b (1), (2); Annex V. Part 1.34, Part 2. 118, 240-245, 251-258</t>
  </si>
  <si>
    <t>Annex V. Part 2. 256, 259-261</t>
  </si>
  <si>
    <t>CRR Art. 47b (1); Annex V. Part 2.240, 266</t>
  </si>
  <si>
    <t>CRR Art. 47b (1); Annex V. Part 2. 240, 265-266</t>
  </si>
  <si>
    <t>CRR Art. 47a (7); Annex V. Part 2. 256, 261</t>
  </si>
  <si>
    <t>CRR Art. 47b (1), (2); Annex V. Part 1.34, Part 2. 118, 240-245, 251-255</t>
  </si>
  <si>
    <t>CRR Art. 47b (2), lett. c; Annex V. Part 2. 231, 263</t>
  </si>
  <si>
    <t>CRR Art. 47b (1); Annex V. Part 2. 240, 267</t>
  </si>
  <si>
    <t>Annex V Part 2.56</t>
  </si>
  <si>
    <t>BAD art 13(2); Annex V.Part 2.2, 3, 273</t>
  </si>
  <si>
    <t>of which: financial assets subject to impairment, including cash balances at central banks and other demand deposits</t>
  </si>
  <si>
    <t>Of which: Software assets</t>
  </si>
  <si>
    <r>
      <t>Code</t>
    </r>
    <r>
      <rPr>
        <i/>
        <sz val="8"/>
        <rFont val="Verdana"/>
        <family val="2"/>
      </rPr>
      <t/>
    </r>
  </si>
  <si>
    <t>Type of code</t>
  </si>
  <si>
    <t>National code</t>
  </si>
  <si>
    <t xml:space="preserve">Annex V.Part 2.294-295, 296(c) </t>
  </si>
  <si>
    <t>CRR Art. 47b (1); Annex V. Part 2. 240, 244, 265-266</t>
  </si>
  <si>
    <t>CRR Art. 47b (1); Annex V. Part 2. 240, 244, 267</t>
  </si>
  <si>
    <t>IAS 37.14, 84 (a)</t>
  </si>
  <si>
    <t>IAS 37.70-83, 84 (a)</t>
  </si>
  <si>
    <t>IAS 37.14, Appendix C. Examples 6 and 10</t>
  </si>
  <si>
    <t>Purchased or originated credit-impaired instruments</t>
  </si>
  <si>
    <t>IFRS 7.35M;
Annex V.Part 2.107</t>
  </si>
  <si>
    <t>Commitments and financial guarantees given (Purchased or originated credit-impaired)</t>
  </si>
  <si>
    <t>Time passed since recognition in balance sheet</t>
  </si>
  <si>
    <t>IAS 37.71</t>
  </si>
  <si>
    <t>Investee</t>
  </si>
  <si>
    <t>Holding company</t>
  </si>
  <si>
    <t>Code</t>
  </si>
  <si>
    <t>IFRS 12.12(a), 21(a)(i); Annex V.Part 2.294-295, 296(d)</t>
  </si>
  <si>
    <t>Annex V.Part 2.294-295, 296(f)</t>
  </si>
  <si>
    <t>IFRS 12.B12(b); Annex V.Part 2.294-295, 296(g)</t>
  </si>
  <si>
    <t>IFRS 12.12.(b), 21.(a).(iii); Annex V.Part 2.294-295, 296(h)</t>
  </si>
  <si>
    <t>Annex V.Part 2.294-295, 296(j)</t>
  </si>
  <si>
    <t>IFRS 12.21(a)(iv); Annex V.Part 2.294-295, 296(l)</t>
  </si>
  <si>
    <t>IFRS 12.10(a)(i); Annex V.Part 2.294-295, 296(m)</t>
  </si>
  <si>
    <t>IFRS 12.21(b); Annex V.Part 2.294-295, 296(n)</t>
  </si>
  <si>
    <t>CRR art 18; Annex V.Part 2.294-295, 296(o)</t>
  </si>
  <si>
    <t>Annex V.Part 2.294-295, 296(r)</t>
  </si>
  <si>
    <t>IFRS 12.21(b)(iii); Annex V.Part 2.294-295, 296(s)</t>
  </si>
  <si>
    <t xml:space="preserve">Annex V.Part 2.296(a), 297(e) </t>
  </si>
  <si>
    <t xml:space="preserve">Annex V.Part 2.296(b), 297(e) </t>
  </si>
  <si>
    <t xml:space="preserve">Annex V.Part 2.297(c) </t>
  </si>
  <si>
    <t xml:space="preserve">Annex V.Part 2.297(d) </t>
  </si>
  <si>
    <t>Annex V.Part 2.296(j), 297(e)</t>
  </si>
  <si>
    <t>Annex V.Part 2.296(o), 297(e)</t>
  </si>
  <si>
    <t>Annex V.Part 2.296(p), 297(e)</t>
  </si>
  <si>
    <t>0015</t>
  </si>
  <si>
    <t>0025</t>
  </si>
  <si>
    <t>0095</t>
  </si>
  <si>
    <t>0035</t>
  </si>
  <si>
    <t>0045</t>
  </si>
  <si>
    <t>0016</t>
  </si>
  <si>
    <t>0017</t>
  </si>
  <si>
    <t>0021</t>
  </si>
  <si>
    <t>0022</t>
  </si>
  <si>
    <t>0023</t>
  </si>
  <si>
    <t>0024</t>
  </si>
  <si>
    <t>0031</t>
  </si>
  <si>
    <t>0032</t>
  </si>
  <si>
    <t>0033</t>
  </si>
  <si>
    <t>0034</t>
  </si>
  <si>
    <t>0101</t>
  </si>
  <si>
    <t>0102</t>
  </si>
  <si>
    <t>0103</t>
  </si>
  <si>
    <t>0104</t>
  </si>
  <si>
    <t>0091</t>
  </si>
  <si>
    <t>0092</t>
  </si>
  <si>
    <t>0093</t>
  </si>
  <si>
    <t>0094</t>
  </si>
  <si>
    <t>0096</t>
  </si>
  <si>
    <t>0097</t>
  </si>
  <si>
    <t>0098</t>
  </si>
  <si>
    <t>0099</t>
  </si>
  <si>
    <t>0141</t>
  </si>
  <si>
    <t>0142</t>
  </si>
  <si>
    <t>0143</t>
  </si>
  <si>
    <t>0144</t>
  </si>
  <si>
    <t>0171</t>
  </si>
  <si>
    <t>0172</t>
  </si>
  <si>
    <t>0173</t>
  </si>
  <si>
    <t>0174</t>
  </si>
  <si>
    <t>0175</t>
  </si>
  <si>
    <t>0176</t>
  </si>
  <si>
    <t>0177</t>
  </si>
  <si>
    <t>0178</t>
  </si>
  <si>
    <t>0181</t>
  </si>
  <si>
    <t>0182</t>
  </si>
  <si>
    <t>0183</t>
  </si>
  <si>
    <t>0231</t>
  </si>
  <si>
    <t>0232</t>
  </si>
  <si>
    <t>0233</t>
  </si>
  <si>
    <t>0234</t>
  </si>
  <si>
    <t>0235</t>
  </si>
  <si>
    <t>0236</t>
  </si>
  <si>
    <t>0237</t>
  </si>
  <si>
    <t>0375</t>
  </si>
  <si>
    <t>0061</t>
  </si>
  <si>
    <t>0062</t>
  </si>
  <si>
    <t>0063</t>
  </si>
  <si>
    <t>0064</t>
  </si>
  <si>
    <t>0065</t>
  </si>
  <si>
    <t>0066</t>
  </si>
  <si>
    <t>0295</t>
  </si>
  <si>
    <t>0122</t>
  </si>
  <si>
    <t>0124</t>
  </si>
  <si>
    <t>0128</t>
  </si>
  <si>
    <t>0155</t>
  </si>
  <si>
    <t>0165</t>
  </si>
  <si>
    <t>0201</t>
  </si>
  <si>
    <t>0202</t>
  </si>
  <si>
    <t>0203</t>
  </si>
  <si>
    <t>0204</t>
  </si>
  <si>
    <t>0205</t>
  </si>
  <si>
    <t>0206</t>
  </si>
  <si>
    <t>0207</t>
  </si>
  <si>
    <t>0208</t>
  </si>
  <si>
    <t>0209</t>
  </si>
  <si>
    <t>0215</t>
  </si>
  <si>
    <t>0041</t>
  </si>
  <si>
    <t>0051</t>
  </si>
  <si>
    <t>0085</t>
  </si>
  <si>
    <t>0145</t>
  </si>
  <si>
    <t>0191</t>
  </si>
  <si>
    <t>0192</t>
  </si>
  <si>
    <t>0241</t>
  </si>
  <si>
    <t>0285</t>
  </si>
  <si>
    <t>0287</t>
  </si>
  <si>
    <t>0355</t>
  </si>
  <si>
    <t>0385</t>
  </si>
  <si>
    <t>0415</t>
  </si>
  <si>
    <t>0420</t>
  </si>
  <si>
    <t>0425</t>
  </si>
  <si>
    <t>0426</t>
  </si>
  <si>
    <t>0427</t>
  </si>
  <si>
    <t>0430</t>
  </si>
  <si>
    <t>0435</t>
  </si>
  <si>
    <t>0440</t>
  </si>
  <si>
    <t>0450</t>
  </si>
  <si>
    <t>0455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10</t>
  </si>
  <si>
    <t>0620</t>
  </si>
  <si>
    <t>0630</t>
  </si>
  <si>
    <t>0632</t>
  </si>
  <si>
    <t>0633</t>
  </si>
  <si>
    <t>0634</t>
  </si>
  <si>
    <t>0640</t>
  </si>
  <si>
    <t>0650</t>
  </si>
  <si>
    <t>0660</t>
  </si>
  <si>
    <t>0670</t>
  </si>
  <si>
    <t>0680</t>
  </si>
  <si>
    <t>0690</t>
  </si>
  <si>
    <t>0081</t>
  </si>
  <si>
    <t>0083</t>
  </si>
  <si>
    <t>0084</t>
  </si>
  <si>
    <t>0086</t>
  </si>
  <si>
    <t>0251</t>
  </si>
  <si>
    <t>0261</t>
  </si>
  <si>
    <t>0005</t>
  </si>
  <si>
    <t>0071</t>
  </si>
  <si>
    <t>0125</t>
  </si>
  <si>
    <t>0006</t>
  </si>
  <si>
    <t>0007</t>
  </si>
  <si>
    <t>0008</t>
  </si>
  <si>
    <t>0009</t>
  </si>
  <si>
    <t>0011</t>
  </si>
  <si>
    <t>0012</t>
  </si>
  <si>
    <t>0013</t>
  </si>
  <si>
    <t>0105</t>
  </si>
  <si>
    <t>0037</t>
  </si>
  <si>
    <t>0445</t>
  </si>
  <si>
    <t>0195</t>
  </si>
  <si>
    <t>0470</t>
  </si>
  <si>
    <t>0480</t>
  </si>
  <si>
    <t>0490</t>
  </si>
  <si>
    <t>0500</t>
  </si>
  <si>
    <t>0335</t>
  </si>
  <si>
    <t>0475</t>
  </si>
  <si>
    <t>0505</t>
  </si>
  <si>
    <t>0185</t>
  </si>
  <si>
    <t>0365</t>
  </si>
  <si>
    <t>0700</t>
  </si>
  <si>
    <t>0710</t>
  </si>
  <si>
    <t>0720</t>
  </si>
  <si>
    <t>0730</t>
  </si>
  <si>
    <t>0740</t>
  </si>
  <si>
    <t>0750</t>
  </si>
  <si>
    <t>0565</t>
  </si>
  <si>
    <t>0055</t>
  </si>
  <si>
    <t>0036</t>
  </si>
  <si>
    <t>0052</t>
  </si>
  <si>
    <t>0053</t>
  </si>
  <si>
    <t>0054</t>
  </si>
  <si>
    <t>0056</t>
  </si>
  <si>
    <t>0057</t>
  </si>
  <si>
    <t>0058</t>
  </si>
  <si>
    <t>0059</t>
  </si>
  <si>
    <t>0121</t>
  </si>
  <si>
    <t>0123</t>
  </si>
  <si>
    <t>0126</t>
  </si>
  <si>
    <t>0127</t>
  </si>
  <si>
    <t>0042</t>
  </si>
  <si>
    <t>0043</t>
  </si>
  <si>
    <t>0044</t>
  </si>
  <si>
    <t>0046</t>
  </si>
  <si>
    <t>0047</t>
  </si>
  <si>
    <t>0048</t>
  </si>
  <si>
    <t>0131</t>
  </si>
  <si>
    <t>0132</t>
  </si>
  <si>
    <t>0133</t>
  </si>
  <si>
    <t>0184</t>
  </si>
  <si>
    <t>0186</t>
  </si>
  <si>
    <t>0187</t>
  </si>
  <si>
    <t>0072</t>
  </si>
  <si>
    <t>0245</t>
  </si>
  <si>
    <t>0325</t>
  </si>
  <si>
    <t>0106</t>
  </si>
  <si>
    <t>0107</t>
  </si>
  <si>
    <t>0109</t>
  </si>
  <si>
    <t>0900</t>
  </si>
  <si>
    <t>0910</t>
  </si>
  <si>
    <t>0196</t>
  </si>
  <si>
    <t>0197</t>
  </si>
  <si>
    <t>0950</t>
  </si>
  <si>
    <t>0951</t>
  </si>
  <si>
    <t>0952</t>
  </si>
  <si>
    <t>0193</t>
  </si>
  <si>
    <t>0194</t>
  </si>
  <si>
    <t>0903</t>
  </si>
  <si>
    <t>0913</t>
  </si>
  <si>
    <t>0211</t>
  </si>
  <si>
    <t>0212</t>
  </si>
  <si>
    <t>0213</t>
  </si>
  <si>
    <t>0214</t>
  </si>
  <si>
    <t>0216</t>
  </si>
  <si>
    <t>0221</t>
  </si>
  <si>
    <t>0222</t>
  </si>
  <si>
    <t>0223</t>
  </si>
  <si>
    <t>0224</t>
  </si>
  <si>
    <t>0225</t>
  </si>
  <si>
    <t>0226</t>
  </si>
  <si>
    <t>0920</t>
  </si>
  <si>
    <t>0923</t>
  </si>
  <si>
    <t>0227</t>
  </si>
  <si>
    <t>0930</t>
  </si>
  <si>
    <t>0933</t>
  </si>
  <si>
    <t>0315</t>
  </si>
  <si>
    <t>0275</t>
  </si>
  <si>
    <t>0026</t>
  </si>
  <si>
    <t>0075</t>
  </si>
  <si>
    <t>0134</t>
  </si>
  <si>
    <t>0135</t>
  </si>
  <si>
    <t>0136</t>
  </si>
  <si>
    <t>0255</t>
  </si>
  <si>
    <t>0256</t>
  </si>
  <si>
    <t>0281</t>
  </si>
  <si>
    <t>0282</t>
  </si>
  <si>
    <t>IAS 38.4; Annex V.Part 2.303</t>
  </si>
  <si>
    <t>IAS 38.9; Annex V.Part 2.303</t>
  </si>
  <si>
    <t xml:space="preserve">  Of which: Software assets</t>
  </si>
  <si>
    <t>5.1 Loans and advances other than held for trading, trading or held for sale assets by product</t>
  </si>
  <si>
    <t>6.1 Breakdown of loans and advances other than held for trading, trading or held for sale assets to non-financial corporations by NACE codes</t>
  </si>
  <si>
    <t>Loans and advances other than held for trading, trading or held for sale assets by product</t>
  </si>
  <si>
    <t>Breakdown of loans and advances other than held for trading, trading or held for sale assets to non-financial corporations by NACE codes</t>
  </si>
  <si>
    <t>Effective from 1 Januar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(* #,##0.00_);_(* \(#,##0.00\);_(* &quot;-&quot;??_);_(@_)"/>
    <numFmt numFmtId="165" formatCode="_-* #,##0.00_-;\-* #,##0.00_-;_-* \-??_-;_-@_-"/>
    <numFmt numFmtId="166" formatCode="_-* #,##0_-;\-* #,##0_-;_-* \-??_-;_-@_-"/>
  </numFmts>
  <fonts count="11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b/>
      <u/>
      <sz val="8"/>
      <name val="Times New Roman"/>
      <family val="1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b/>
      <sz val="8"/>
      <name val="Times New Roman"/>
      <family val="1"/>
    </font>
    <font>
      <i/>
      <sz val="11"/>
      <color indexed="8"/>
      <name val="Calibri"/>
      <family val="2"/>
    </font>
    <font>
      <vertAlign val="superscript"/>
      <sz val="8"/>
      <name val="Verdana"/>
      <family val="2"/>
    </font>
    <font>
      <sz val="7"/>
      <name val="Verdana"/>
      <family val="2"/>
    </font>
    <font>
      <b/>
      <u/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sz val="11"/>
      <name val="Calibri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u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7"/>
      <color theme="0" tint="-0.499984740745262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b/>
      <sz val="8"/>
      <color rgb="FF00B0F0"/>
      <name val="Arial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sz val="10"/>
      <color rgb="FFFF0000"/>
      <name val="Arial"/>
      <family val="2"/>
    </font>
    <font>
      <b/>
      <sz val="8"/>
      <color theme="1"/>
      <name val="Verdana"/>
      <family val="2"/>
    </font>
    <font>
      <sz val="8"/>
      <color rgb="FFC00000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i/>
      <sz val="8"/>
      <color rgb="FFC00000"/>
      <name val="Arial"/>
      <family val="2"/>
    </font>
    <font>
      <sz val="12"/>
      <name val="Calibri"/>
      <family val="2"/>
    </font>
    <font>
      <sz val="10"/>
      <color indexed="8"/>
      <name val="Helvetica Neue"/>
    </font>
    <font>
      <b/>
      <sz val="11"/>
      <color rgb="FFFF0000"/>
      <name val="Calibri"/>
      <family val="2"/>
    </font>
    <font>
      <b/>
      <sz val="8"/>
      <color rgb="FFFF0000"/>
      <name val="Verdana"/>
      <family val="2"/>
    </font>
  </fonts>
  <fills count="3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</fills>
  <borders count="5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53">
    <xf numFmtId="0" fontId="0" fillId="0" borderId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37" fillId="2" borderId="0" applyNumberFormat="0" applyBorder="0" applyAlignment="0" applyProtection="0"/>
    <xf numFmtId="0" fontId="37" fillId="3" borderId="0" applyNumberFormat="0" applyBorder="0" applyAlignment="0" applyProtection="0"/>
    <xf numFmtId="0" fontId="37" fillId="4" borderId="0" applyNumberFormat="0" applyBorder="0" applyAlignment="0" applyProtection="0"/>
    <xf numFmtId="0" fontId="37" fillId="5" borderId="0" applyNumberFormat="0" applyBorder="0" applyAlignment="0" applyProtection="0"/>
    <xf numFmtId="0" fontId="37" fillId="6" borderId="0" applyNumberFormat="0" applyBorder="0" applyAlignment="0" applyProtection="0"/>
    <xf numFmtId="0" fontId="37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37" fillId="8" borderId="0" applyNumberFormat="0" applyBorder="0" applyAlignment="0" applyProtection="0"/>
    <xf numFmtId="0" fontId="37" fillId="9" borderId="0" applyNumberFormat="0" applyBorder="0" applyAlignment="0" applyProtection="0"/>
    <xf numFmtId="0" fontId="37" fillId="10" borderId="0" applyNumberFormat="0" applyBorder="0" applyAlignment="0" applyProtection="0"/>
    <xf numFmtId="0" fontId="37" fillId="5" borderId="0" applyNumberFormat="0" applyBorder="0" applyAlignment="0" applyProtection="0"/>
    <xf numFmtId="0" fontId="37" fillId="8" borderId="0" applyNumberFormat="0" applyBorder="0" applyAlignment="0" applyProtection="0"/>
    <xf numFmtId="0" fontId="37" fillId="11" borderId="0" applyNumberFormat="0" applyBorder="0" applyAlignment="0" applyProtection="0"/>
    <xf numFmtId="0" fontId="38" fillId="12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5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38" fillId="12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4" fillId="7" borderId="1" applyNumberFormat="0" applyAlignment="0" applyProtection="0"/>
    <xf numFmtId="0" fontId="39" fillId="4" borderId="0" applyNumberFormat="0" applyBorder="0" applyAlignment="0" applyProtection="0"/>
    <xf numFmtId="0" fontId="22" fillId="20" borderId="1" applyNumberFormat="0" applyAlignment="0" applyProtection="0"/>
    <xf numFmtId="0" fontId="22" fillId="20" borderId="1" applyNumberFormat="0" applyAlignment="0" applyProtection="0"/>
    <xf numFmtId="0" fontId="40" fillId="20" borderId="1" applyNumberFormat="0" applyAlignment="0" applyProtection="0"/>
    <xf numFmtId="0" fontId="41" fillId="21" borderId="2" applyNumberFormat="0" applyAlignment="0" applyProtection="0"/>
    <xf numFmtId="0" fontId="42" fillId="0" borderId="3" applyNumberFormat="0" applyFill="0" applyAlignment="0" applyProtection="0"/>
    <xf numFmtId="0" fontId="23" fillId="21" borderId="2" applyNumberFormat="0" applyAlignment="0" applyProtection="0"/>
    <xf numFmtId="0" fontId="23" fillId="21" borderId="2" applyNumberFormat="0" applyAlignment="0" applyProtection="0"/>
    <xf numFmtId="0" fontId="33" fillId="0" borderId="0" applyNumberFormat="0" applyFill="0" applyBorder="0" applyAlignment="0" applyProtection="0"/>
    <xf numFmtId="0" fontId="49" fillId="0" borderId="4" applyNumberFormat="0" applyFill="0" applyAlignment="0" applyProtection="0"/>
    <xf numFmtId="0" fontId="50" fillId="0" borderId="5" applyNumberFormat="0" applyFill="0" applyAlignment="0" applyProtection="0"/>
    <xf numFmtId="0" fontId="43" fillId="0" borderId="6" applyNumberFormat="0" applyFill="0" applyAlignment="0" applyProtection="0"/>
    <xf numFmtId="0" fontId="43" fillId="0" borderId="0" applyNumberFormat="0" applyFill="0" applyBorder="0" applyAlignment="0" applyProtection="0"/>
    <xf numFmtId="0" fontId="41" fillId="21" borderId="2" applyNumberFormat="0" applyAlignment="0" applyProtection="0"/>
    <xf numFmtId="0" fontId="43" fillId="0" borderId="0" applyNumberFormat="0" applyFill="0" applyBorder="0" applyAlignment="0" applyProtection="0"/>
    <xf numFmtId="0" fontId="38" fillId="16" borderId="0" applyNumberFormat="0" applyBorder="0" applyAlignment="0" applyProtection="0"/>
    <xf numFmtId="0" fontId="38" fillId="17" borderId="0" applyNumberFormat="0" applyBorder="0" applyAlignment="0" applyProtection="0"/>
    <xf numFmtId="0" fontId="38" fillId="18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9" borderId="0" applyNumberFormat="0" applyBorder="0" applyAlignment="0" applyProtection="0"/>
    <xf numFmtId="0" fontId="44" fillId="7" borderId="1" applyNumberFormat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6" fillId="0" borderId="4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5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76" fillId="0" borderId="0" applyNumberFormat="0" applyFill="0" applyBorder="0" applyAlignment="0" applyProtection="0">
      <alignment vertical="top"/>
      <protection locked="0"/>
    </xf>
    <xf numFmtId="0" fontId="42" fillId="0" borderId="3" applyNumberFormat="0" applyFill="0" applyAlignment="0" applyProtection="0"/>
    <xf numFmtId="0" fontId="76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45" fillId="3" borderId="0" applyNumberFormat="0" applyBorder="0" applyAlignment="0" applyProtection="0"/>
    <xf numFmtId="0" fontId="29" fillId="7" borderId="1" applyNumberFormat="0" applyAlignment="0" applyProtection="0"/>
    <xf numFmtId="0" fontId="29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8" fillId="16" borderId="0" applyNumberFormat="0" applyBorder="0" applyAlignment="0" applyProtection="0"/>
    <xf numFmtId="0" fontId="38" fillId="17" borderId="0" applyNumberFormat="0" applyBorder="0" applyAlignment="0" applyProtection="0"/>
    <xf numFmtId="0" fontId="38" fillId="18" borderId="0" applyNumberFormat="0" applyBorder="0" applyAlignment="0" applyProtection="0"/>
    <xf numFmtId="0" fontId="38" fillId="13" borderId="0" applyNumberFormat="0" applyBorder="0" applyAlignment="0" applyProtection="0"/>
    <xf numFmtId="0" fontId="38" fillId="14" borderId="0" applyNumberFormat="0" applyBorder="0" applyAlignment="0" applyProtection="0"/>
    <xf numFmtId="0" fontId="38" fillId="19" borderId="0" applyNumberFormat="0" applyBorder="0" applyAlignment="0" applyProtection="0"/>
    <xf numFmtId="0" fontId="39" fillId="4" borderId="0" applyNumberFormat="0" applyBorder="0" applyAlignment="0" applyProtection="0"/>
    <xf numFmtId="0" fontId="46" fillId="20" borderId="10" applyNumberFormat="0" applyAlignment="0" applyProtection="0"/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48" fillId="0" borderId="0" applyNumberFormat="0" applyFill="0" applyBorder="0" applyAlignment="0" applyProtection="0"/>
    <xf numFmtId="165" fontId="17" fillId="0" borderId="0" applyFill="0" applyBorder="0" applyAlignment="0" applyProtection="0"/>
    <xf numFmtId="165" fontId="8" fillId="0" borderId="0" applyFill="0" applyBorder="0" applyAlignment="0" applyProtection="0"/>
    <xf numFmtId="164" fontId="55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31" fillId="26" borderId="0" applyNumberFormat="0" applyBorder="0" applyAlignment="0" applyProtection="0"/>
    <xf numFmtId="0" fontId="8" fillId="0" borderId="0"/>
    <xf numFmtId="0" fontId="18" fillId="0" borderId="0"/>
    <xf numFmtId="0" fontId="1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1" fillId="0" borderId="0"/>
    <xf numFmtId="0" fontId="17" fillId="0" borderId="0"/>
    <xf numFmtId="0" fontId="8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82" fillId="0" borderId="0"/>
    <xf numFmtId="0" fontId="55" fillId="0" borderId="0"/>
    <xf numFmtId="0" fontId="8" fillId="0" borderId="0"/>
    <xf numFmtId="0" fontId="6" fillId="0" borderId="0"/>
    <xf numFmtId="0" fontId="83" fillId="0" borderId="0"/>
    <xf numFmtId="0" fontId="81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78" fillId="0" borderId="11" applyNumberFormat="0" applyFill="0" applyAlignment="0" applyProtection="0"/>
    <xf numFmtId="0" fontId="32" fillId="20" borderId="10" applyNumberFormat="0" applyAlignment="0" applyProtection="0"/>
    <xf numFmtId="0" fontId="32" fillId="20" borderId="10" applyNumberForma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5" fillId="3" borderId="0" applyNumberFormat="0" applyBorder="0" applyAlignment="0" applyProtection="0"/>
    <xf numFmtId="0" fontId="46" fillId="20" borderId="10" applyNumberFormat="0" applyAlignment="0" applyProtection="0"/>
    <xf numFmtId="0" fontId="79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40" fillId="20" borderId="1" applyNumberFormat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9" fillId="0" borderId="4" applyNumberFormat="0" applyFill="0" applyAlignment="0" applyProtection="0"/>
    <xf numFmtId="0" fontId="50" fillId="0" borderId="5" applyNumberFormat="0" applyFill="0" applyAlignment="0" applyProtection="0"/>
    <xf numFmtId="0" fontId="43" fillId="0" borderId="6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11" applyNumberFormat="0" applyFill="0" applyAlignment="0" applyProtection="0"/>
    <xf numFmtId="0" fontId="34" fillId="0" borderId="11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08" fillId="0" borderId="0" applyNumberFormat="0" applyFill="0" applyBorder="0" applyProtection="0">
      <alignment vertical="top" wrapText="1"/>
    </xf>
    <xf numFmtId="0" fontId="1" fillId="0" borderId="0"/>
  </cellStyleXfs>
  <cellXfs count="2741">
    <xf numFmtId="0" fontId="0" fillId="0" borderId="0" xfId="0"/>
    <xf numFmtId="0" fontId="15" fillId="0" borderId="0" xfId="0" applyFont="1" applyAlignment="1">
      <alignment horizontal="left"/>
    </xf>
    <xf numFmtId="0" fontId="9" fillId="0" borderId="7" xfId="0" applyFont="1" applyFill="1" applyBorder="1" applyAlignment="1">
      <alignment horizontal="left" vertical="center" wrapText="1"/>
    </xf>
    <xf numFmtId="0" fontId="9" fillId="0" borderId="7" xfId="0" applyFont="1" applyFill="1" applyBorder="1" applyAlignment="1">
      <alignment vertical="center" wrapText="1"/>
    </xf>
    <xf numFmtId="0" fontId="52" fillId="0" borderId="0" xfId="0" applyFont="1"/>
    <xf numFmtId="0" fontId="9" fillId="0" borderId="12" xfId="0" applyFont="1" applyBorder="1" applyAlignment="1">
      <alignment horizontal="left" vertical="center" wrapText="1"/>
    </xf>
    <xf numFmtId="0" fontId="14" fillId="0" borderId="12" xfId="0" applyFont="1" applyBorder="1" applyAlignment="1">
      <alignment horizontal="left" vertical="center" wrapText="1" indent="1"/>
    </xf>
    <xf numFmtId="0" fontId="11" fillId="0" borderId="12" xfId="0" applyFont="1" applyFill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left" vertical="center" wrapText="1"/>
    </xf>
    <xf numFmtId="0" fontId="15" fillId="0" borderId="12" xfId="0" applyFont="1" applyBorder="1" applyAlignment="1">
      <alignment horizontal="left" vertical="center" wrapText="1"/>
    </xf>
    <xf numFmtId="0" fontId="14" fillId="0" borderId="12" xfId="0" applyFont="1" applyFill="1" applyBorder="1" applyAlignment="1">
      <alignment horizontal="left" vertical="center" wrapText="1" indent="1"/>
    </xf>
    <xf numFmtId="0" fontId="15" fillId="0" borderId="0" xfId="0" applyFont="1" applyBorder="1" applyAlignment="1">
      <alignment horizontal="left"/>
    </xf>
    <xf numFmtId="0" fontId="12" fillId="0" borderId="12" xfId="0" applyFont="1" applyFill="1" applyBorder="1" applyAlignment="1">
      <alignment wrapText="1"/>
    </xf>
    <xf numFmtId="0" fontId="14" fillId="0" borderId="13" xfId="0" applyFont="1" applyBorder="1" applyAlignment="1">
      <alignment horizontal="left" vertical="center" wrapText="1" indent="1"/>
    </xf>
    <xf numFmtId="0" fontId="12" fillId="0" borderId="12" xfId="0" applyFont="1" applyFill="1" applyBorder="1" applyAlignment="1">
      <alignment horizontal="left" vertical="center" wrapText="1"/>
    </xf>
    <xf numFmtId="0" fontId="12" fillId="0" borderId="12" xfId="0" applyFont="1" applyFill="1" applyBorder="1" applyAlignment="1">
      <alignment vertical="center" wrapText="1"/>
    </xf>
    <xf numFmtId="0" fontId="12" fillId="0" borderId="14" xfId="0" applyFont="1" applyFill="1" applyBorder="1" applyAlignment="1">
      <alignment horizontal="left" vertical="center" wrapText="1"/>
    </xf>
    <xf numFmtId="0" fontId="12" fillId="0" borderId="15" xfId="0" applyFont="1" applyFill="1" applyBorder="1" applyAlignment="1">
      <alignment wrapText="1"/>
    </xf>
    <xf numFmtId="0" fontId="12" fillId="0" borderId="7" xfId="0" applyFont="1" applyFill="1" applyBorder="1" applyAlignment="1">
      <alignment wrapText="1"/>
    </xf>
    <xf numFmtId="0" fontId="10" fillId="0" borderId="12" xfId="0" applyFont="1" applyFill="1" applyBorder="1" applyAlignment="1">
      <alignment horizontal="left" vertical="center" wrapText="1"/>
    </xf>
    <xf numFmtId="0" fontId="10" fillId="0" borderId="7" xfId="0" applyFont="1" applyFill="1" applyBorder="1" applyAlignment="1">
      <alignment horizontal="left" vertical="center" wrapText="1"/>
    </xf>
    <xf numFmtId="0" fontId="12" fillId="0" borderId="16" xfId="0" applyFont="1" applyFill="1" applyBorder="1" applyAlignment="1">
      <alignment vertical="center" wrapText="1"/>
    </xf>
    <xf numFmtId="0" fontId="9" fillId="0" borderId="12" xfId="0" applyFont="1" applyFill="1" applyBorder="1" applyAlignment="1">
      <alignment horizontal="justify" vertical="center" wrapText="1"/>
    </xf>
    <xf numFmtId="0" fontId="15" fillId="0" borderId="12" xfId="0" applyFont="1" applyFill="1" applyBorder="1" applyAlignment="1">
      <alignment vertical="center" wrapText="1"/>
    </xf>
    <xf numFmtId="0" fontId="9" fillId="0" borderId="12" xfId="0" applyFont="1" applyFill="1" applyBorder="1" applyAlignment="1">
      <alignment vertical="center" wrapText="1"/>
    </xf>
    <xf numFmtId="0" fontId="9" fillId="0" borderId="15" xfId="0" applyFont="1" applyFill="1" applyBorder="1" applyAlignment="1">
      <alignment vertical="center" wrapText="1"/>
    </xf>
    <xf numFmtId="0" fontId="53" fillId="0" borderId="12" xfId="0" applyFont="1" applyFill="1" applyBorder="1" applyAlignment="1">
      <alignment horizontal="center" vertical="center" wrapText="1"/>
    </xf>
    <xf numFmtId="0" fontId="15" fillId="0" borderId="14" xfId="0" applyFont="1" applyFill="1" applyBorder="1" applyAlignment="1">
      <alignment horizontal="left" vertical="center" wrapText="1"/>
    </xf>
    <xf numFmtId="0" fontId="8" fillId="0" borderId="0" xfId="0" applyFont="1"/>
    <xf numFmtId="0" fontId="54" fillId="0" borderId="12" xfId="0" applyFont="1" applyFill="1" applyBorder="1" applyAlignment="1">
      <alignment horizontal="center" vertical="center" wrapText="1"/>
    </xf>
    <xf numFmtId="0" fontId="10" fillId="0" borderId="15" xfId="0" applyFont="1" applyFill="1" applyBorder="1" applyAlignment="1">
      <alignment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4" fillId="0" borderId="12" xfId="190" applyFont="1" applyBorder="1" applyAlignment="1">
      <alignment vertical="top" wrapText="1"/>
    </xf>
    <xf numFmtId="0" fontId="14" fillId="0" borderId="12" xfId="190" applyFont="1" applyFill="1" applyBorder="1" applyAlignment="1">
      <alignment horizontal="justify" vertical="top" wrapText="1"/>
    </xf>
    <xf numFmtId="0" fontId="14" fillId="0" borderId="12" xfId="0" applyFont="1" applyFill="1" applyBorder="1" applyAlignment="1">
      <alignment vertical="top" wrapText="1"/>
    </xf>
    <xf numFmtId="0" fontId="14" fillId="0" borderId="7" xfId="190" applyFont="1" applyFill="1" applyBorder="1" applyAlignment="1">
      <alignment horizontal="center" wrapText="1"/>
    </xf>
    <xf numFmtId="0" fontId="15" fillId="0" borderId="7" xfId="190" applyFont="1" applyFill="1" applyBorder="1" applyAlignment="1">
      <alignment horizontal="center" wrapText="1"/>
    </xf>
    <xf numFmtId="0" fontId="51" fillId="0" borderId="0" xfId="0" applyFont="1"/>
    <xf numFmtId="0" fontId="12" fillId="0" borderId="12" xfId="0" applyFont="1" applyFill="1" applyBorder="1" applyAlignment="1">
      <alignment horizontal="left" wrapText="1"/>
    </xf>
    <xf numFmtId="0" fontId="16" fillId="0" borderId="0" xfId="189" applyFont="1" applyAlignment="1">
      <alignment horizontal="left"/>
    </xf>
    <xf numFmtId="0" fontId="51" fillId="0" borderId="0" xfId="189" applyFont="1"/>
    <xf numFmtId="0" fontId="15" fillId="0" borderId="0" xfId="189" applyFont="1"/>
    <xf numFmtId="0" fontId="51" fillId="0" borderId="0" xfId="189" applyFont="1" applyAlignment="1">
      <alignment horizontal="center"/>
    </xf>
    <xf numFmtId="0" fontId="14" fillId="0" borderId="14" xfId="182" applyFont="1" applyFill="1" applyBorder="1" applyAlignment="1">
      <alignment horizontal="left" vertical="center" wrapText="1"/>
    </xf>
    <xf numFmtId="0" fontId="14" fillId="0" borderId="12" xfId="182" applyFont="1" applyFill="1" applyBorder="1" applyAlignment="1">
      <alignment horizontal="left" vertical="center" wrapText="1"/>
    </xf>
    <xf numFmtId="0" fontId="51" fillId="0" borderId="0" xfId="189" applyFont="1" applyFill="1"/>
    <xf numFmtId="0" fontId="14" fillId="0" borderId="13" xfId="182" applyFont="1" applyFill="1" applyBorder="1" applyAlignment="1">
      <alignment horizontal="left" vertical="center" wrapText="1"/>
    </xf>
    <xf numFmtId="0" fontId="15" fillId="0" borderId="17" xfId="0" applyFont="1" applyBorder="1"/>
    <xf numFmtId="0" fontId="51" fillId="0" borderId="17" xfId="0" applyFont="1" applyBorder="1"/>
    <xf numFmtId="0" fontId="51" fillId="0" borderId="0" xfId="0" applyFont="1" applyAlignment="1">
      <alignment horizontal="center"/>
    </xf>
    <xf numFmtId="0" fontId="14" fillId="0" borderId="12" xfId="182" applyFont="1" applyFill="1" applyBorder="1" applyAlignment="1">
      <alignment horizontal="left" wrapText="1" indent="1"/>
    </xf>
    <xf numFmtId="0" fontId="12" fillId="0" borderId="15" xfId="0" applyFont="1" applyFill="1" applyBorder="1" applyAlignment="1">
      <alignment horizontal="left" vertical="center" wrapText="1"/>
    </xf>
    <xf numFmtId="0" fontId="12" fillId="28" borderId="12" xfId="0" applyFont="1" applyFill="1" applyBorder="1" applyAlignment="1">
      <alignment horizontal="left" vertical="center" wrapText="1"/>
    </xf>
    <xf numFmtId="0" fontId="10" fillId="28" borderId="15" xfId="0" applyFont="1" applyFill="1" applyBorder="1" applyAlignment="1">
      <alignment vertical="center" wrapText="1"/>
    </xf>
    <xf numFmtId="0" fontId="14" fillId="28" borderId="13" xfId="0" applyFont="1" applyFill="1" applyBorder="1" applyAlignment="1">
      <alignment horizontal="left" vertical="center" wrapText="1" indent="1"/>
    </xf>
    <xf numFmtId="0" fontId="9" fillId="28" borderId="12" xfId="0" applyFont="1" applyFill="1" applyBorder="1" applyAlignment="1">
      <alignment horizontal="left" vertical="center" wrapText="1"/>
    </xf>
    <xf numFmtId="0" fontId="14" fillId="28" borderId="12" xfId="0" applyFont="1" applyFill="1" applyBorder="1" applyAlignment="1">
      <alignment horizontal="left" vertical="center" wrapText="1" indent="1"/>
    </xf>
    <xf numFmtId="0" fontId="11" fillId="28" borderId="12" xfId="0" applyFont="1" applyFill="1" applyBorder="1" applyAlignment="1">
      <alignment horizontal="left" vertical="center" wrapText="1" indent="1"/>
    </xf>
    <xf numFmtId="0" fontId="9" fillId="28" borderId="13" xfId="0" applyFont="1" applyFill="1" applyBorder="1" applyAlignment="1">
      <alignment horizontal="left" vertical="center" wrapText="1"/>
    </xf>
    <xf numFmtId="0" fontId="11" fillId="28" borderId="12" xfId="0" applyFont="1" applyFill="1" applyBorder="1" applyAlignment="1">
      <alignment horizontal="center" vertical="center" wrapText="1"/>
    </xf>
    <xf numFmtId="0" fontId="9" fillId="28" borderId="12" xfId="0" applyFont="1" applyFill="1" applyBorder="1" applyAlignment="1">
      <alignment vertical="center" wrapText="1"/>
    </xf>
    <xf numFmtId="0" fontId="10" fillId="28" borderId="12" xfId="0" applyFont="1" applyFill="1" applyBorder="1" applyAlignment="1">
      <alignment horizontal="left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28" borderId="15" xfId="0" applyFont="1" applyFill="1" applyBorder="1" applyAlignment="1">
      <alignment horizontal="center" vertical="center" wrapText="1"/>
    </xf>
    <xf numFmtId="0" fontId="12" fillId="28" borderId="16" xfId="0" applyFont="1" applyFill="1" applyBorder="1" applyAlignment="1">
      <alignment horizontal="left" vertical="center" wrapText="1"/>
    </xf>
    <xf numFmtId="0" fontId="14" fillId="0" borderId="16" xfId="0" applyFont="1" applyFill="1" applyBorder="1" applyAlignment="1">
      <alignment horizontal="center" vertical="center" wrapText="1"/>
    </xf>
    <xf numFmtId="0" fontId="11" fillId="0" borderId="12" xfId="0" applyFont="1" applyFill="1" applyBorder="1" applyAlignment="1">
      <alignment horizontal="center" vertical="center" wrapText="1"/>
    </xf>
    <xf numFmtId="0" fontId="14" fillId="0" borderId="12" xfId="0" applyFont="1" applyFill="1" applyBorder="1" applyAlignment="1">
      <alignment horizontal="center" vertical="center" wrapText="1"/>
    </xf>
    <xf numFmtId="0" fontId="11" fillId="0" borderId="7" xfId="0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center" vertical="center" wrapText="1"/>
    </xf>
    <xf numFmtId="0" fontId="52" fillId="0" borderId="0" xfId="0" applyFont="1" applyAlignment="1">
      <alignment horizontal="center"/>
    </xf>
    <xf numFmtId="0" fontId="11" fillId="0" borderId="16" xfId="0" applyFont="1" applyFill="1" applyBorder="1" applyAlignment="1">
      <alignment horizontal="center" vertical="center" wrapText="1"/>
    </xf>
    <xf numFmtId="0" fontId="14" fillId="0" borderId="12" xfId="0" applyFont="1" applyFill="1" applyBorder="1" applyAlignment="1">
      <alignment horizontal="center" wrapText="1"/>
    </xf>
    <xf numFmtId="0" fontId="14" fillId="28" borderId="12" xfId="0" applyFont="1" applyFill="1" applyBorder="1" applyAlignment="1">
      <alignment horizontal="center" vertical="center" wrapText="1"/>
    </xf>
    <xf numFmtId="0" fontId="14" fillId="0" borderId="15" xfId="0" applyFont="1" applyFill="1" applyBorder="1" applyAlignment="1">
      <alignment horizontal="center" wrapText="1"/>
    </xf>
    <xf numFmtId="0" fontId="14" fillId="0" borderId="7" xfId="0" applyFont="1" applyFill="1" applyBorder="1" applyAlignment="1">
      <alignment horizontal="center" wrapText="1"/>
    </xf>
    <xf numFmtId="0" fontId="15" fillId="0" borderId="0" xfId="182" applyFont="1" applyFill="1" applyAlignment="1">
      <alignment horizontal="left"/>
    </xf>
    <xf numFmtId="0" fontId="51" fillId="0" borderId="0" xfId="182" applyFont="1" applyFill="1"/>
    <xf numFmtId="0" fontId="15" fillId="0" borderId="0" xfId="182" applyFont="1" applyAlignment="1">
      <alignment horizontal="left"/>
    </xf>
    <xf numFmtId="0" fontId="14" fillId="0" borderId="0" xfId="0" applyFont="1" applyFill="1" applyBorder="1" applyAlignment="1">
      <alignment horizontal="left" wrapText="1"/>
    </xf>
    <xf numFmtId="0" fontId="14" fillId="0" borderId="0" xfId="0" applyFont="1" applyFill="1" applyBorder="1" applyAlignment="1">
      <alignment horizontal="center" wrapText="1"/>
    </xf>
    <xf numFmtId="0" fontId="14" fillId="27" borderId="12" xfId="0" applyFont="1" applyFill="1" applyBorder="1" applyAlignment="1">
      <alignment horizontal="center" wrapText="1"/>
    </xf>
    <xf numFmtId="0" fontId="51" fillId="0" borderId="0" xfId="0" applyFont="1" applyAlignment="1">
      <alignment horizontal="left"/>
    </xf>
    <xf numFmtId="0" fontId="51" fillId="0" borderId="0" xfId="182" applyFont="1" applyAlignment="1">
      <alignment horizontal="left"/>
    </xf>
    <xf numFmtId="0" fontId="51" fillId="0" borderId="0" xfId="182" applyFont="1"/>
    <xf numFmtId="0" fontId="15" fillId="0" borderId="0" xfId="182" applyFont="1"/>
    <xf numFmtId="0" fontId="15" fillId="0" borderId="0" xfId="182" applyFont="1" applyFill="1" applyBorder="1" applyAlignment="1">
      <alignment wrapText="1"/>
    </xf>
    <xf numFmtId="0" fontId="14" fillId="0" borderId="0" xfId="0" applyFont="1" applyBorder="1" applyAlignment="1">
      <alignment horizontal="left" wrapText="1"/>
    </xf>
    <xf numFmtId="0" fontId="14" fillId="0" borderId="0" xfId="182" applyFont="1" applyFill="1" applyBorder="1" applyAlignment="1">
      <alignment horizontal="center" wrapText="1"/>
    </xf>
    <xf numFmtId="0" fontId="15" fillId="0" borderId="0" xfId="0" applyFont="1"/>
    <xf numFmtId="0" fontId="62" fillId="0" borderId="0" xfId="0" applyFont="1"/>
    <xf numFmtId="0" fontId="14" fillId="0" borderId="14" xfId="0" applyFont="1" applyFill="1" applyBorder="1" applyAlignment="1">
      <alignment horizontal="right" wrapText="1"/>
    </xf>
    <xf numFmtId="0" fontId="14" fillId="0" borderId="12" xfId="0" applyFont="1" applyBorder="1" applyAlignment="1">
      <alignment horizontal="right" wrapText="1"/>
    </xf>
    <xf numFmtId="0" fontId="14" fillId="0" borderId="12" xfId="0" applyFont="1" applyFill="1" applyBorder="1" applyAlignment="1">
      <alignment horizontal="right" wrapText="1"/>
    </xf>
    <xf numFmtId="0" fontId="14" fillId="0" borderId="15" xfId="0" applyFont="1" applyFill="1" applyBorder="1" applyAlignment="1">
      <alignment horizontal="right" wrapText="1"/>
    </xf>
    <xf numFmtId="0" fontId="14" fillId="0" borderId="7" xfId="0" applyFont="1" applyFill="1" applyBorder="1" applyAlignment="1">
      <alignment horizontal="right" wrapText="1"/>
    </xf>
    <xf numFmtId="0" fontId="56" fillId="0" borderId="0" xfId="0" applyFont="1" applyAlignment="1">
      <alignment horizontal="left"/>
    </xf>
    <xf numFmtId="0" fontId="56" fillId="0" borderId="0" xfId="0" applyFont="1"/>
    <xf numFmtId="0" fontId="11" fillId="0" borderId="14" xfId="0" applyFont="1" applyBorder="1" applyAlignment="1">
      <alignment horizontal="center" vertical="top" wrapText="1"/>
    </xf>
    <xf numFmtId="0" fontId="11" fillId="0" borderId="12" xfId="0" applyFont="1" applyBorder="1" applyAlignment="1">
      <alignment horizontal="center" vertical="top" wrapText="1"/>
    </xf>
    <xf numFmtId="0" fontId="11" fillId="27" borderId="12" xfId="0" applyFont="1" applyFill="1" applyBorder="1" applyAlignment="1">
      <alignment horizontal="center" vertical="top" wrapText="1"/>
    </xf>
    <xf numFmtId="0" fontId="11" fillId="0" borderId="15" xfId="0" applyFont="1" applyBorder="1" applyAlignment="1">
      <alignment horizontal="center" vertical="top" wrapText="1"/>
    </xf>
    <xf numFmtId="0" fontId="12" fillId="28" borderId="12" xfId="0" applyFont="1" applyFill="1" applyBorder="1" applyAlignment="1">
      <alignment horizontal="left" wrapText="1"/>
    </xf>
    <xf numFmtId="0" fontId="14" fillId="0" borderId="0" xfId="0" applyFont="1" applyFill="1" applyBorder="1" applyAlignment="1">
      <alignment horizontal="right" wrapText="1"/>
    </xf>
    <xf numFmtId="0" fontId="12" fillId="28" borderId="12" xfId="0" applyFont="1" applyFill="1" applyBorder="1" applyAlignment="1">
      <alignment wrapText="1"/>
    </xf>
    <xf numFmtId="0" fontId="11" fillId="0" borderId="13" xfId="0" applyFont="1" applyBorder="1" applyAlignment="1">
      <alignment horizontal="center" vertical="top" wrapText="1"/>
    </xf>
    <xf numFmtId="0" fontId="11" fillId="27" borderId="13" xfId="0" applyFont="1" applyFill="1" applyBorder="1" applyAlignment="1">
      <alignment horizontal="center" vertical="top" wrapText="1"/>
    </xf>
    <xf numFmtId="0" fontId="10" fillId="28" borderId="7" xfId="0" applyFont="1" applyFill="1" applyBorder="1" applyAlignment="1">
      <alignment horizontal="left" vertical="center" wrapText="1"/>
    </xf>
    <xf numFmtId="0" fontId="15" fillId="28" borderId="12" xfId="0" applyFont="1" applyFill="1" applyBorder="1" applyAlignment="1">
      <alignment horizontal="left" vertical="center" wrapText="1"/>
    </xf>
    <xf numFmtId="0" fontId="15" fillId="28" borderId="14" xfId="0" applyFont="1" applyFill="1" applyBorder="1" applyAlignment="1">
      <alignment horizontal="left" vertical="center" wrapText="1"/>
    </xf>
    <xf numFmtId="0" fontId="12" fillId="28" borderId="12" xfId="190" applyFont="1" applyFill="1" applyBorder="1" applyAlignment="1">
      <alignment horizontal="justify" vertical="top" wrapText="1"/>
    </xf>
    <xf numFmtId="0" fontId="14" fillId="28" borderId="16" xfId="0" applyFont="1" applyFill="1" applyBorder="1" applyAlignment="1">
      <alignment horizontal="center" vertical="center" wrapText="1"/>
    </xf>
    <xf numFmtId="0" fontId="8" fillId="0" borderId="0" xfId="0" applyFont="1" applyBorder="1" applyAlignment="1">
      <alignment horizontal="center" vertical="center"/>
    </xf>
    <xf numFmtId="0" fontId="8" fillId="0" borderId="17" xfId="0" applyFont="1" applyBorder="1" applyAlignment="1">
      <alignment horizontal="center" vertical="center"/>
    </xf>
    <xf numFmtId="0" fontId="14" fillId="0" borderId="13" xfId="0" applyFont="1" applyFill="1" applyBorder="1" applyAlignment="1">
      <alignment horizontal="center" vertical="center" wrapText="1"/>
    </xf>
    <xf numFmtId="0" fontId="11" fillId="0" borderId="15" xfId="0" applyFont="1" applyFill="1" applyBorder="1" applyAlignment="1">
      <alignment horizontal="center" vertical="center" wrapText="1"/>
    </xf>
    <xf numFmtId="0" fontId="11" fillId="0" borderId="13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 vertical="center"/>
    </xf>
    <xf numFmtId="0" fontId="10" fillId="28" borderId="12" xfId="0" applyFont="1" applyFill="1" applyBorder="1" applyAlignment="1">
      <alignment vertical="center" wrapText="1"/>
    </xf>
    <xf numFmtId="0" fontId="12" fillId="0" borderId="7" xfId="182" applyFont="1" applyFill="1" applyBorder="1" applyAlignment="1">
      <alignment vertical="top" wrapText="1"/>
    </xf>
    <xf numFmtId="0" fontId="12" fillId="0" borderId="13" xfId="0" applyFont="1" applyFill="1" applyBorder="1" applyAlignment="1">
      <alignment vertical="center" wrapText="1"/>
    </xf>
    <xf numFmtId="0" fontId="12" fillId="28" borderId="14" xfId="0" applyFont="1" applyFill="1" applyBorder="1" applyAlignment="1">
      <alignment horizontal="left" vertical="center" wrapText="1"/>
    </xf>
    <xf numFmtId="0" fontId="12" fillId="28" borderId="12" xfId="0" applyFont="1" applyFill="1" applyBorder="1" applyAlignment="1">
      <alignment vertical="center" wrapText="1"/>
    </xf>
    <xf numFmtId="0" fontId="51" fillId="0" borderId="0" xfId="190" applyFont="1"/>
    <xf numFmtId="0" fontId="15" fillId="0" borderId="0" xfId="190" applyFont="1"/>
    <xf numFmtId="0" fontId="62" fillId="0" borderId="0" xfId="190" applyFont="1"/>
    <xf numFmtId="0" fontId="14" fillId="0" borderId="12" xfId="190" applyFont="1" applyFill="1" applyBorder="1" applyAlignment="1">
      <alignment vertical="top" wrapText="1"/>
    </xf>
    <xf numFmtId="0" fontId="15" fillId="0" borderId="18" xfId="190" applyFont="1" applyFill="1" applyBorder="1" applyAlignment="1">
      <alignment vertical="top" wrapText="1"/>
    </xf>
    <xf numFmtId="0" fontId="67" fillId="0" borderId="0" xfId="205" applyFont="1"/>
    <xf numFmtId="0" fontId="14" fillId="0" borderId="13" xfId="190" applyFont="1" applyBorder="1" applyAlignment="1">
      <alignment vertical="top" wrapText="1"/>
    </xf>
    <xf numFmtId="0" fontId="15" fillId="0" borderId="7" xfId="190" applyFont="1" applyFill="1" applyBorder="1" applyAlignment="1">
      <alignment vertical="center" wrapText="1"/>
    </xf>
    <xf numFmtId="0" fontId="14" fillId="0" borderId="14" xfId="182" applyFont="1" applyFill="1" applyBorder="1" applyAlignment="1">
      <alignment vertical="top" wrapText="1"/>
    </xf>
    <xf numFmtId="0" fontId="14" fillId="27" borderId="14" xfId="182" applyFont="1" applyFill="1" applyBorder="1" applyAlignment="1">
      <alignment vertical="top" wrapText="1"/>
    </xf>
    <xf numFmtId="0" fontId="14" fillId="0" borderId="12" xfId="182" applyFont="1" applyFill="1" applyBorder="1" applyAlignment="1">
      <alignment horizontal="left" vertical="top" wrapText="1" indent="1"/>
    </xf>
    <xf numFmtId="0" fontId="14" fillId="0" borderId="12" xfId="182" applyFont="1" applyFill="1" applyBorder="1" applyAlignment="1">
      <alignment vertical="top" wrapText="1"/>
    </xf>
    <xf numFmtId="0" fontId="14" fillId="0" borderId="15" xfId="182" applyFont="1" applyFill="1" applyBorder="1" applyAlignment="1">
      <alignment horizontal="left" vertical="top" wrapText="1" indent="1"/>
    </xf>
    <xf numFmtId="0" fontId="14" fillId="0" borderId="15" xfId="182" applyFont="1" applyFill="1" applyBorder="1" applyAlignment="1">
      <alignment vertical="top" wrapText="1"/>
    </xf>
    <xf numFmtId="0" fontId="16" fillId="0" borderId="0" xfId="182" applyFont="1" applyFill="1" applyAlignment="1">
      <alignment horizontal="left"/>
    </xf>
    <xf numFmtId="0" fontId="12" fillId="28" borderId="14" xfId="182" applyFont="1" applyFill="1" applyBorder="1" applyAlignment="1">
      <alignment horizontal="left" vertical="center" wrapText="1"/>
    </xf>
    <xf numFmtId="0" fontId="14" fillId="0" borderId="0" xfId="182" applyFont="1" applyAlignment="1">
      <alignment horizontal="justify"/>
    </xf>
    <xf numFmtId="0" fontId="51" fillId="0" borderId="0" xfId="182" applyFont="1" applyAlignment="1">
      <alignment vertical="center"/>
    </xf>
    <xf numFmtId="0" fontId="14" fillId="0" borderId="12" xfId="182" applyFont="1" applyBorder="1" applyAlignment="1">
      <alignment horizontal="left" vertical="top" wrapText="1" indent="1"/>
    </xf>
    <xf numFmtId="0" fontId="14" fillId="0" borderId="0" xfId="182" applyFont="1"/>
    <xf numFmtId="0" fontId="68" fillId="0" borderId="0" xfId="182" applyFont="1"/>
    <xf numFmtId="0" fontId="68" fillId="0" borderId="0" xfId="182" applyFont="1" applyBorder="1" applyAlignment="1">
      <alignment horizontal="justify"/>
    </xf>
    <xf numFmtId="0" fontId="51" fillId="0" borderId="0" xfId="182" applyFont="1" applyBorder="1" applyAlignment="1"/>
    <xf numFmtId="0" fontId="14" fillId="0" borderId="14" xfId="182" applyFont="1" applyBorder="1" applyAlignment="1">
      <alignment horizontal="justify" vertical="top" wrapText="1"/>
    </xf>
    <xf numFmtId="0" fontId="14" fillId="0" borderId="15" xfId="182" applyFont="1" applyBorder="1" applyAlignment="1">
      <alignment horizontal="justify" vertical="top" wrapText="1"/>
    </xf>
    <xf numFmtId="0" fontId="15" fillId="0" borderId="7" xfId="182" applyFont="1" applyFill="1" applyBorder="1" applyAlignment="1">
      <alignment vertical="top" wrapText="1"/>
    </xf>
    <xf numFmtId="0" fontId="15" fillId="0" borderId="0" xfId="182" applyFont="1" applyFill="1" applyBorder="1" applyAlignment="1">
      <alignment vertical="top" wrapText="1"/>
    </xf>
    <xf numFmtId="0" fontId="14" fillId="28" borderId="12" xfId="182" applyFont="1" applyFill="1" applyBorder="1" applyAlignment="1">
      <alignment horizontal="left" vertical="top" wrapText="1" indent="1"/>
    </xf>
    <xf numFmtId="0" fontId="14" fillId="0" borderId="0" xfId="182" applyFont="1" applyFill="1" applyBorder="1" applyAlignment="1">
      <alignment horizontal="left" vertical="top" wrapText="1" indent="1"/>
    </xf>
    <xf numFmtId="0" fontId="15" fillId="0" borderId="0" xfId="0" applyFont="1" applyBorder="1"/>
    <xf numFmtId="0" fontId="14" fillId="0" borderId="14" xfId="0" applyFont="1" applyFill="1" applyBorder="1" applyAlignment="1">
      <alignment horizontal="center" vertical="center" wrapText="1"/>
    </xf>
    <xf numFmtId="0" fontId="14" fillId="0" borderId="15" xfId="0" applyFont="1" applyFill="1" applyBorder="1" applyAlignment="1">
      <alignment horizontal="center" vertical="center" wrapText="1"/>
    </xf>
    <xf numFmtId="0" fontId="51" fillId="27" borderId="15" xfId="0" applyFont="1" applyFill="1" applyBorder="1" applyAlignment="1">
      <alignment horizontal="center" vertical="center"/>
    </xf>
    <xf numFmtId="0" fontId="9" fillId="0" borderId="14" xfId="0" applyFont="1" applyBorder="1" applyAlignment="1">
      <alignment horizontal="left" vertical="center" wrapText="1"/>
    </xf>
    <xf numFmtId="0" fontId="51" fillId="0" borderId="12" xfId="0" applyFont="1" applyFill="1" applyBorder="1" applyAlignment="1">
      <alignment horizontal="center" vertical="center"/>
    </xf>
    <xf numFmtId="0" fontId="51" fillId="27" borderId="12" xfId="0" applyFont="1" applyFill="1" applyBorder="1" applyAlignment="1">
      <alignment horizontal="center" vertical="center"/>
    </xf>
    <xf numFmtId="0" fontId="15" fillId="0" borderId="0" xfId="191" applyFont="1" applyAlignment="1">
      <alignment horizontal="left"/>
    </xf>
    <xf numFmtId="0" fontId="58" fillId="0" borderId="0" xfId="0" applyFont="1" applyAlignment="1">
      <alignment horizontal="left"/>
    </xf>
    <xf numFmtId="0" fontId="51" fillId="28" borderId="12" xfId="0" applyFont="1" applyFill="1" applyBorder="1" applyAlignment="1">
      <alignment horizontal="center" vertical="center"/>
    </xf>
    <xf numFmtId="0" fontId="12" fillId="0" borderId="7" xfId="0" applyFont="1" applyFill="1" applyBorder="1" applyAlignment="1">
      <alignment horizontal="left" vertical="center" wrapText="1"/>
    </xf>
    <xf numFmtId="0" fontId="62" fillId="0" borderId="0" xfId="182" applyFont="1"/>
    <xf numFmtId="0" fontId="15" fillId="0" borderId="14" xfId="182" applyFont="1" applyFill="1" applyBorder="1" applyAlignment="1">
      <alignment horizontal="center" vertical="top" wrapText="1"/>
    </xf>
    <xf numFmtId="0" fontId="15" fillId="27" borderId="14" xfId="182" applyFont="1" applyFill="1" applyBorder="1" applyAlignment="1">
      <alignment horizontal="center" vertical="top" wrapText="1"/>
    </xf>
    <xf numFmtId="0" fontId="58" fillId="0" borderId="0" xfId="182" applyFont="1"/>
    <xf numFmtId="0" fontId="14" fillId="0" borderId="12" xfId="182" applyFont="1" applyFill="1" applyBorder="1" applyAlignment="1">
      <alignment horizontal="center" vertical="top" wrapText="1"/>
    </xf>
    <xf numFmtId="0" fontId="14" fillId="27" borderId="12" xfId="182" applyFont="1" applyFill="1" applyBorder="1" applyAlignment="1">
      <alignment horizontal="center" vertical="top" wrapText="1"/>
    </xf>
    <xf numFmtId="0" fontId="15" fillId="0" borderId="12" xfId="182" applyFont="1" applyFill="1" applyBorder="1" applyAlignment="1">
      <alignment horizontal="center" vertical="top" wrapText="1"/>
    </xf>
    <xf numFmtId="0" fontId="15" fillId="27" borderId="12" xfId="182" applyFont="1" applyFill="1" applyBorder="1" applyAlignment="1">
      <alignment horizontal="center" vertical="top" wrapText="1"/>
    </xf>
    <xf numFmtId="0" fontId="8" fillId="0" borderId="0" xfId="182"/>
    <xf numFmtId="0" fontId="15" fillId="0" borderId="0" xfId="182" applyFont="1" applyFill="1" applyBorder="1" applyAlignment="1">
      <alignment horizontal="center" vertical="top" wrapText="1"/>
    </xf>
    <xf numFmtId="0" fontId="15" fillId="0" borderId="7" xfId="182" applyFont="1" applyFill="1" applyBorder="1" applyAlignment="1">
      <alignment horizontal="center" vertical="top" wrapText="1"/>
    </xf>
    <xf numFmtId="0" fontId="15" fillId="27" borderId="7" xfId="182" applyFont="1" applyFill="1" applyBorder="1" applyAlignment="1">
      <alignment horizontal="center" vertical="top" wrapText="1"/>
    </xf>
    <xf numFmtId="0" fontId="12" fillId="0" borderId="0" xfId="182" applyFont="1" applyFill="1" applyBorder="1" applyAlignment="1">
      <alignment vertical="top" wrapText="1"/>
    </xf>
    <xf numFmtId="0" fontId="8" fillId="0" borderId="0" xfId="182" applyFont="1"/>
    <xf numFmtId="0" fontId="8" fillId="0" borderId="0" xfId="182" applyFont="1" applyAlignment="1">
      <alignment vertical="center"/>
    </xf>
    <xf numFmtId="0" fontId="14" fillId="0" borderId="12" xfId="182" applyFont="1" applyFill="1" applyBorder="1" applyAlignment="1">
      <alignment horizontal="center" wrapText="1"/>
    </xf>
    <xf numFmtId="0" fontId="12" fillId="27" borderId="12" xfId="182" applyFont="1" applyFill="1" applyBorder="1" applyAlignment="1">
      <alignment vertical="center" wrapText="1"/>
    </xf>
    <xf numFmtId="0" fontId="16" fillId="0" borderId="0" xfId="182" applyFont="1" applyAlignment="1"/>
    <xf numFmtId="0" fontId="14" fillId="0" borderId="12" xfId="182" applyFont="1" applyBorder="1" applyAlignment="1">
      <alignment horizontal="center" vertical="top" wrapText="1"/>
    </xf>
    <xf numFmtId="0" fontId="14" fillId="0" borderId="15" xfId="182" applyFont="1" applyBorder="1" applyAlignment="1">
      <alignment horizontal="center" vertical="top" wrapText="1"/>
    </xf>
    <xf numFmtId="0" fontId="14" fillId="0" borderId="0" xfId="0" applyFont="1"/>
    <xf numFmtId="0" fontId="51" fillId="0" borderId="0" xfId="182" applyFont="1" applyAlignment="1">
      <alignment horizontal="center"/>
    </xf>
    <xf numFmtId="0" fontId="15" fillId="0" borderId="19" xfId="182" applyFont="1" applyFill="1" applyBorder="1" applyAlignment="1">
      <alignment vertical="center" wrapText="1"/>
    </xf>
    <xf numFmtId="0" fontId="15" fillId="0" borderId="14" xfId="182" applyFont="1" applyFill="1" applyBorder="1" applyAlignment="1">
      <alignment vertical="center" wrapText="1"/>
    </xf>
    <xf numFmtId="0" fontId="15" fillId="0" borderId="20" xfId="182" applyFont="1" applyFill="1" applyBorder="1" applyAlignment="1">
      <alignment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14" fillId="0" borderId="21" xfId="182" applyFont="1" applyFill="1" applyBorder="1" applyAlignment="1">
      <alignment horizontal="left" vertical="center" wrapText="1" indent="1"/>
    </xf>
    <xf numFmtId="0" fontId="14" fillId="0" borderId="22" xfId="182" applyFont="1" applyFill="1" applyBorder="1" applyAlignment="1">
      <alignment horizontal="center" vertical="center" wrapText="1"/>
    </xf>
    <xf numFmtId="0" fontId="14" fillId="0" borderId="12" xfId="182" applyFont="1" applyFill="1" applyBorder="1" applyAlignment="1">
      <alignment horizontal="center" vertical="center" wrapText="1"/>
    </xf>
    <xf numFmtId="0" fontId="14" fillId="0" borderId="23" xfId="182" applyFont="1" applyFill="1" applyBorder="1" applyAlignment="1">
      <alignment horizontal="center" vertical="center" wrapText="1"/>
    </xf>
    <xf numFmtId="0" fontId="12" fillId="0" borderId="15" xfId="182" applyFont="1" applyFill="1" applyBorder="1" applyAlignment="1">
      <alignment horizontal="left" vertical="center" wrapText="1"/>
    </xf>
    <xf numFmtId="0" fontId="14" fillId="0" borderId="15" xfId="182" applyFont="1" applyFill="1" applyBorder="1" applyAlignment="1">
      <alignment horizontal="left" vertical="center" wrapText="1"/>
    </xf>
    <xf numFmtId="0" fontId="14" fillId="0" borderId="22" xfId="182" applyFont="1" applyFill="1" applyBorder="1" applyAlignment="1">
      <alignment vertical="center" wrapText="1"/>
    </xf>
    <xf numFmtId="0" fontId="14" fillId="0" borderId="12" xfId="182" applyFont="1" applyFill="1" applyBorder="1" applyAlignment="1">
      <alignment horizontal="right" vertical="center" wrapText="1"/>
    </xf>
    <xf numFmtId="0" fontId="14" fillId="0" borderId="22" xfId="182" applyFont="1" applyFill="1" applyBorder="1" applyAlignment="1">
      <alignment horizontal="right" vertical="center" wrapText="1"/>
    </xf>
    <xf numFmtId="0" fontId="14" fillId="0" borderId="23" xfId="182" applyFont="1" applyFill="1" applyBorder="1" applyAlignment="1">
      <alignment horizontal="right" vertical="center" wrapText="1"/>
    </xf>
    <xf numFmtId="0" fontId="14" fillId="0" borderId="15" xfId="182" applyFont="1" applyFill="1" applyBorder="1" applyAlignment="1">
      <alignment horizontal="center" vertical="center" wrapText="1"/>
    </xf>
    <xf numFmtId="0" fontId="51" fillId="0" borderId="0" xfId="182" applyFont="1" applyAlignment="1">
      <alignment horizontal="left" vertical="center"/>
    </xf>
    <xf numFmtId="0" fontId="14" fillId="0" borderId="14" xfId="182" applyFont="1" applyFill="1" applyBorder="1" applyAlignment="1">
      <alignment horizontal="right" vertical="center" wrapText="1"/>
    </xf>
    <xf numFmtId="0" fontId="12" fillId="0" borderId="12" xfId="182" applyFont="1" applyFill="1" applyBorder="1" applyAlignment="1">
      <alignment vertical="center" wrapText="1"/>
    </xf>
    <xf numFmtId="0" fontId="51" fillId="0" borderId="0" xfId="182" applyFont="1" applyFill="1" applyAlignment="1">
      <alignment vertical="center"/>
    </xf>
    <xf numFmtId="0" fontId="16" fillId="0" borderId="0" xfId="182" applyFont="1"/>
    <xf numFmtId="0" fontId="12" fillId="28" borderId="14" xfId="182" applyFont="1" applyFill="1" applyBorder="1" applyAlignment="1">
      <alignment vertical="center" wrapText="1"/>
    </xf>
    <xf numFmtId="0" fontId="12" fillId="28" borderId="12" xfId="182" applyFont="1" applyFill="1" applyBorder="1" applyAlignment="1">
      <alignment vertical="center" wrapText="1"/>
    </xf>
    <xf numFmtId="0" fontId="12" fillId="28" borderId="15" xfId="182" applyFont="1" applyFill="1" applyBorder="1" applyAlignment="1">
      <alignment vertical="center" wrapText="1"/>
    </xf>
    <xf numFmtId="0" fontId="12" fillId="28" borderId="13" xfId="182" applyFont="1" applyFill="1" applyBorder="1" applyAlignment="1">
      <alignment vertical="center" wrapText="1"/>
    </xf>
    <xf numFmtId="0" fontId="14" fillId="28" borderId="12" xfId="182" applyFont="1" applyFill="1" applyBorder="1" applyAlignment="1">
      <alignment horizontal="center" vertical="center" wrapText="1"/>
    </xf>
    <xf numFmtId="0" fontId="14" fillId="0" borderId="12" xfId="182" applyFont="1" applyFill="1" applyBorder="1" applyAlignment="1">
      <alignment horizontal="left" vertical="center" wrapText="1" indent="1"/>
    </xf>
    <xf numFmtId="0" fontId="14" fillId="0" borderId="15" xfId="182" applyFont="1" applyFill="1" applyBorder="1" applyAlignment="1">
      <alignment horizontal="left" vertical="center" wrapText="1" indent="1"/>
    </xf>
    <xf numFmtId="0" fontId="12" fillId="0" borderId="0" xfId="182" applyFont="1" applyAlignment="1">
      <alignment horizontal="left"/>
    </xf>
    <xf numFmtId="0" fontId="71" fillId="0" borderId="0" xfId="182" applyFont="1"/>
    <xf numFmtId="0" fontId="15" fillId="0" borderId="7" xfId="182" applyFont="1" applyFill="1" applyBorder="1" applyAlignment="1">
      <alignment horizontal="justify" vertical="center" wrapText="1"/>
    </xf>
    <xf numFmtId="0" fontId="14" fillId="0" borderId="7" xfId="182" applyFont="1" applyFill="1" applyBorder="1" applyAlignment="1">
      <alignment horizontal="justify" vertical="top" wrapText="1"/>
    </xf>
    <xf numFmtId="0" fontId="14" fillId="0" borderId="14" xfId="182" applyFont="1" applyBorder="1" applyAlignment="1">
      <alignment horizontal="left" vertical="center" wrapText="1" indent="1"/>
    </xf>
    <xf numFmtId="0" fontId="14" fillId="0" borderId="15" xfId="182" applyFont="1" applyBorder="1" applyAlignment="1">
      <alignment horizontal="left" vertical="center" wrapText="1" indent="1"/>
    </xf>
    <xf numFmtId="0" fontId="14" fillId="0" borderId="0" xfId="182" applyFont="1" applyAlignment="1">
      <alignment horizontal="justify" vertical="center" wrapText="1"/>
    </xf>
    <xf numFmtId="0" fontId="12" fillId="0" borderId="0" xfId="182" applyFont="1" applyAlignment="1">
      <alignment horizontal="left" vertical="center" wrapText="1"/>
    </xf>
    <xf numFmtId="0" fontId="14" fillId="0" borderId="0" xfId="182" applyFont="1" applyAlignment="1">
      <alignment horizontal="justify" vertical="top" wrapText="1"/>
    </xf>
    <xf numFmtId="0" fontId="16" fillId="0" borderId="0" xfId="199" applyFont="1" applyAlignment="1">
      <alignment horizontal="left"/>
    </xf>
    <xf numFmtId="0" fontId="52" fillId="0" borderId="0" xfId="199" applyFont="1"/>
    <xf numFmtId="0" fontId="8" fillId="0" borderId="0" xfId="199" applyFont="1"/>
    <xf numFmtId="0" fontId="15" fillId="0" borderId="0" xfId="199" applyFont="1" applyFill="1" applyAlignment="1"/>
    <xf numFmtId="0" fontId="15" fillId="0" borderId="12" xfId="199" applyFont="1" applyFill="1" applyBorder="1" applyAlignment="1">
      <alignment horizontal="left" vertical="top" wrapText="1"/>
    </xf>
    <xf numFmtId="0" fontId="8" fillId="0" borderId="0" xfId="199" applyFont="1" applyFill="1"/>
    <xf numFmtId="0" fontId="15" fillId="0" borderId="13" xfId="199" applyFont="1" applyFill="1" applyBorder="1" applyAlignment="1">
      <alignment horizontal="left" vertical="center" wrapText="1"/>
    </xf>
    <xf numFmtId="0" fontId="15" fillId="0" borderId="12" xfId="199" applyFont="1" applyFill="1" applyBorder="1" applyAlignment="1">
      <alignment vertical="top" wrapText="1"/>
    </xf>
    <xf numFmtId="0" fontId="15" fillId="0" borderId="0" xfId="199" applyFont="1" applyBorder="1" applyAlignment="1">
      <alignment vertical="top" wrapText="1"/>
    </xf>
    <xf numFmtId="0" fontId="15" fillId="0" borderId="0" xfId="199" applyFont="1" applyFill="1" applyBorder="1" applyAlignment="1">
      <alignment vertical="top" wrapText="1"/>
    </xf>
    <xf numFmtId="0" fontId="62" fillId="0" borderId="0" xfId="199" applyFont="1"/>
    <xf numFmtId="0" fontId="8" fillId="0" borderId="0" xfId="199"/>
    <xf numFmtId="0" fontId="15" fillId="0" borderId="14" xfId="199" applyFont="1" applyFill="1" applyBorder="1" applyAlignment="1">
      <alignment vertical="top" wrapText="1"/>
    </xf>
    <xf numFmtId="0" fontId="15" fillId="0" borderId="15" xfId="199" applyFont="1" applyFill="1" applyBorder="1" applyAlignment="1">
      <alignment vertical="top" wrapText="1"/>
    </xf>
    <xf numFmtId="0" fontId="15" fillId="0" borderId="7" xfId="199" applyFont="1" applyFill="1" applyBorder="1" applyAlignment="1">
      <alignment vertical="top" wrapText="1"/>
    </xf>
    <xf numFmtId="0" fontId="14" fillId="0" borderId="0" xfId="199" applyFont="1" applyFill="1" applyBorder="1" applyAlignment="1">
      <alignment horizontal="left" vertical="top" wrapText="1"/>
    </xf>
    <xf numFmtId="0" fontId="12" fillId="0" borderId="0" xfId="199" applyFont="1" applyFill="1" applyBorder="1" applyAlignment="1">
      <alignment wrapText="1"/>
    </xf>
    <xf numFmtId="0" fontId="14" fillId="0" borderId="0" xfId="199" applyFont="1" applyFill="1" applyBorder="1" applyAlignment="1">
      <alignment horizontal="center" wrapText="1"/>
    </xf>
    <xf numFmtId="0" fontId="15" fillId="0" borderId="0" xfId="182" applyFont="1" applyFill="1" applyAlignment="1"/>
    <xf numFmtId="0" fontId="14" fillId="0" borderId="14" xfId="182" applyFont="1" applyFill="1" applyBorder="1" applyAlignment="1">
      <alignment horizontal="center" vertical="center" wrapText="1"/>
    </xf>
    <xf numFmtId="0" fontId="14" fillId="0" borderId="13" xfId="182" applyFont="1" applyFill="1" applyBorder="1" applyAlignment="1">
      <alignment horizontal="center" vertical="center" wrapText="1"/>
    </xf>
    <xf numFmtId="0" fontId="56" fillId="0" borderId="0" xfId="199" applyFont="1" applyFill="1" applyBorder="1" applyAlignment="1">
      <alignment horizontal="center" wrapText="1"/>
    </xf>
    <xf numFmtId="0" fontId="12" fillId="0" borderId="14" xfId="199" applyFont="1" applyFill="1" applyBorder="1" applyAlignment="1">
      <alignment wrapText="1"/>
    </xf>
    <xf numFmtId="0" fontId="12" fillId="0" borderId="12" xfId="199" applyFont="1" applyFill="1" applyBorder="1" applyAlignment="1">
      <alignment wrapText="1"/>
    </xf>
    <xf numFmtId="0" fontId="12" fillId="0" borderId="14" xfId="199" applyFont="1" applyBorder="1" applyAlignment="1">
      <alignment horizontal="left" wrapText="1"/>
    </xf>
    <xf numFmtId="0" fontId="14" fillId="0" borderId="14" xfId="182" applyFont="1" applyFill="1" applyBorder="1" applyAlignment="1">
      <alignment horizontal="center" wrapText="1"/>
    </xf>
    <xf numFmtId="0" fontId="14" fillId="0" borderId="0" xfId="190" applyFont="1"/>
    <xf numFmtId="0" fontId="11" fillId="0" borderId="12" xfId="190" applyFont="1" applyFill="1" applyBorder="1" applyAlignment="1">
      <alignment horizontal="left" vertical="top" wrapText="1" indent="1"/>
    </xf>
    <xf numFmtId="0" fontId="9" fillId="0" borderId="12" xfId="190" applyFont="1" applyFill="1" applyBorder="1" applyAlignment="1">
      <alignment horizontal="left" vertical="top" wrapText="1"/>
    </xf>
    <xf numFmtId="0" fontId="11" fillId="0" borderId="15" xfId="190" applyFont="1" applyFill="1" applyBorder="1" applyAlignment="1">
      <alignment horizontal="left" vertical="top" wrapText="1" indent="1"/>
    </xf>
    <xf numFmtId="0" fontId="14" fillId="0" borderId="0" xfId="190" applyFont="1" applyFill="1"/>
    <xf numFmtId="0" fontId="72" fillId="0" borderId="0" xfId="182" applyFont="1"/>
    <xf numFmtId="0" fontId="12" fillId="0" borderId="0" xfId="182" applyFont="1" applyFill="1" applyBorder="1" applyAlignment="1">
      <alignment horizontal="left" vertical="center" wrapText="1"/>
    </xf>
    <xf numFmtId="0" fontId="14" fillId="28" borderId="15" xfId="182" applyFont="1" applyFill="1" applyBorder="1" applyAlignment="1">
      <alignment horizontal="left" vertical="top" wrapText="1" indent="1"/>
    </xf>
    <xf numFmtId="0" fontId="10" fillId="0" borderId="12" xfId="190" applyFont="1" applyFill="1" applyBorder="1" applyAlignment="1">
      <alignment horizontal="left" vertical="top" wrapText="1" indent="2"/>
    </xf>
    <xf numFmtId="0" fontId="12" fillId="0" borderId="12" xfId="182" applyFont="1" applyFill="1" applyBorder="1" applyAlignment="1">
      <alignment horizontal="left" vertical="top" wrapText="1" indent="2"/>
    </xf>
    <xf numFmtId="0" fontId="12" fillId="0" borderId="12" xfId="182" applyFont="1" applyBorder="1" applyAlignment="1">
      <alignment horizontal="left" vertical="top" wrapText="1" indent="2"/>
    </xf>
    <xf numFmtId="0" fontId="15" fillId="28" borderId="12" xfId="182" applyFont="1" applyFill="1" applyBorder="1" applyAlignment="1">
      <alignment horizontal="center" vertical="top" wrapText="1"/>
    </xf>
    <xf numFmtId="0" fontId="14" fillId="28" borderId="12" xfId="182" applyFont="1" applyFill="1" applyBorder="1" applyAlignment="1">
      <alignment horizontal="center" vertical="top" wrapText="1"/>
    </xf>
    <xf numFmtId="0" fontId="15" fillId="0" borderId="14" xfId="182" applyFont="1" applyFill="1" applyBorder="1" applyAlignment="1">
      <alignment horizontal="left" vertical="center" wrapText="1"/>
    </xf>
    <xf numFmtId="0" fontId="15" fillId="0" borderId="7" xfId="182" applyFont="1" applyFill="1" applyBorder="1" applyAlignment="1">
      <alignment horizontal="left" vertical="center" wrapText="1"/>
    </xf>
    <xf numFmtId="0" fontId="16" fillId="0" borderId="0" xfId="199" applyFont="1" applyAlignment="1"/>
    <xf numFmtId="0" fontId="15" fillId="0" borderId="0" xfId="199" applyFont="1" applyAlignment="1">
      <alignment horizontal="left"/>
    </xf>
    <xf numFmtId="0" fontId="83" fillId="0" borderId="0" xfId="201"/>
    <xf numFmtId="0" fontId="84" fillId="0" borderId="0" xfId="201" applyFont="1" applyAlignment="1">
      <alignment horizontal="center" vertical="center"/>
    </xf>
    <xf numFmtId="0" fontId="12" fillId="28" borderId="13" xfId="182" applyFont="1" applyFill="1" applyBorder="1" applyAlignment="1">
      <alignment horizontal="left" vertical="center" wrapText="1"/>
    </xf>
    <xf numFmtId="0" fontId="12" fillId="28" borderId="15" xfId="182" applyFont="1" applyFill="1" applyBorder="1" applyAlignment="1">
      <alignment horizontal="left" vertical="center" wrapText="1"/>
    </xf>
    <xf numFmtId="0" fontId="12" fillId="28" borderId="12" xfId="182" applyFont="1" applyFill="1" applyBorder="1" applyAlignment="1">
      <alignment horizontal="left" vertical="center" wrapText="1"/>
    </xf>
    <xf numFmtId="0" fontId="14" fillId="0" borderId="16" xfId="182" applyFont="1" applyBorder="1" applyAlignment="1">
      <alignment horizontal="left" vertical="center" wrapText="1" indent="1"/>
    </xf>
    <xf numFmtId="0" fontId="14" fillId="0" borderId="12" xfId="182" applyFont="1" applyBorder="1" applyAlignment="1">
      <alignment horizontal="left" vertical="center" wrapText="1" indent="1"/>
    </xf>
    <xf numFmtId="0" fontId="14" fillId="28" borderId="12" xfId="182" applyFont="1" applyFill="1" applyBorder="1" applyAlignment="1">
      <alignment horizontal="left" vertical="center" wrapText="1" indent="1"/>
    </xf>
    <xf numFmtId="0" fontId="12" fillId="0" borderId="16" xfId="199" applyFont="1" applyFill="1" applyBorder="1" applyAlignment="1">
      <alignment wrapText="1"/>
    </xf>
    <xf numFmtId="0" fontId="12" fillId="0" borderId="12" xfId="199" applyFont="1" applyFill="1" applyBorder="1" applyAlignment="1">
      <alignment horizontal="left" vertical="center" wrapText="1"/>
    </xf>
    <xf numFmtId="0" fontId="12" fillId="29" borderId="16" xfId="0" applyFont="1" applyFill="1" applyBorder="1" applyAlignment="1">
      <alignment horizontal="left" vertical="center" wrapText="1"/>
    </xf>
    <xf numFmtId="0" fontId="12" fillId="29" borderId="12" xfId="0" applyFont="1" applyFill="1" applyBorder="1" applyAlignment="1">
      <alignment horizontal="left" vertical="center" wrapText="1"/>
    </xf>
    <xf numFmtId="0" fontId="12" fillId="29" borderId="15" xfId="0" applyFont="1" applyFill="1" applyBorder="1" applyAlignment="1">
      <alignment horizontal="left" vertical="center" wrapText="1"/>
    </xf>
    <xf numFmtId="0" fontId="12" fillId="29" borderId="16" xfId="0" applyFont="1" applyFill="1" applyBorder="1" applyAlignment="1">
      <alignment vertical="center" wrapText="1"/>
    </xf>
    <xf numFmtId="0" fontId="12" fillId="29" borderId="12" xfId="0" applyFont="1" applyFill="1" applyBorder="1" applyAlignment="1">
      <alignment vertical="center" wrapText="1"/>
    </xf>
    <xf numFmtId="0" fontId="12" fillId="29" borderId="13" xfId="0" applyFont="1" applyFill="1" applyBorder="1" applyAlignment="1">
      <alignment vertical="center" wrapText="1"/>
    </xf>
    <xf numFmtId="0" fontId="10" fillId="29" borderId="13" xfId="0" applyFont="1" applyFill="1" applyBorder="1" applyAlignment="1">
      <alignment vertical="center" wrapText="1"/>
    </xf>
    <xf numFmtId="0" fontId="10" fillId="29" borderId="12" xfId="0" applyFont="1" applyFill="1" applyBorder="1" applyAlignment="1">
      <alignment horizontal="left" vertical="center" wrapText="1"/>
    </xf>
    <xf numFmtId="0" fontId="10" fillId="29" borderId="13" xfId="0" applyFont="1" applyFill="1" applyBorder="1" applyAlignment="1">
      <alignment horizontal="left" vertical="center" wrapText="1"/>
    </xf>
    <xf numFmtId="0" fontId="12" fillId="29" borderId="7" xfId="0" applyFont="1" applyFill="1" applyBorder="1" applyAlignment="1">
      <alignment horizontal="center" vertical="center" wrapText="1"/>
    </xf>
    <xf numFmtId="0" fontId="14" fillId="30" borderId="12" xfId="182" applyFont="1" applyFill="1" applyBorder="1" applyAlignment="1">
      <alignment vertical="top" wrapText="1"/>
    </xf>
    <xf numFmtId="0" fontId="14" fillId="30" borderId="13" xfId="182" applyFont="1" applyFill="1" applyBorder="1" applyAlignment="1">
      <alignment vertical="top" wrapText="1"/>
    </xf>
    <xf numFmtId="0" fontId="14" fillId="0" borderId="0" xfId="0" applyFont="1" applyAlignment="1">
      <alignment horizontal="right" vertical="center"/>
    </xf>
    <xf numFmtId="0" fontId="12" fillId="29" borderId="7" xfId="182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vertical="center" wrapText="1"/>
    </xf>
    <xf numFmtId="0" fontId="83" fillId="0" borderId="0" xfId="201" applyAlignment="1"/>
    <xf numFmtId="0" fontId="8" fillId="0" borderId="0" xfId="182" applyAlignment="1">
      <alignment horizontal="left" textRotation="90"/>
    </xf>
    <xf numFmtId="0" fontId="15" fillId="0" borderId="0" xfId="0" applyFont="1" applyFill="1" applyAlignment="1">
      <alignment horizontal="left"/>
    </xf>
    <xf numFmtId="0" fontId="11" fillId="0" borderId="0" xfId="182" applyFont="1" applyBorder="1" applyAlignment="1">
      <alignment horizontal="center" vertical="center"/>
    </xf>
    <xf numFmtId="0" fontId="11" fillId="0" borderId="0" xfId="182" applyFont="1" applyBorder="1" applyAlignment="1">
      <alignment horizontal="left" vertical="center"/>
    </xf>
    <xf numFmtId="0" fontId="65" fillId="0" borderId="12" xfId="0" applyFont="1" applyFill="1" applyBorder="1" applyAlignment="1">
      <alignment horizontal="left" vertical="center" wrapText="1"/>
    </xf>
    <xf numFmtId="0" fontId="51" fillId="0" borderId="0" xfId="189" applyFont="1" applyAlignment="1">
      <alignment horizontal="center" vertical="center"/>
    </xf>
    <xf numFmtId="0" fontId="16" fillId="0" borderId="0" xfId="189" applyFont="1" applyAlignment="1">
      <alignment horizontal="left" vertical="center"/>
    </xf>
    <xf numFmtId="0" fontId="15" fillId="0" borderId="7" xfId="189" applyFont="1" applyBorder="1" applyAlignment="1">
      <alignment horizontal="left" vertical="center"/>
    </xf>
    <xf numFmtId="0" fontId="51" fillId="0" borderId="0" xfId="189" applyFont="1" applyAlignment="1">
      <alignment horizontal="left" vertical="center"/>
    </xf>
    <xf numFmtId="0" fontId="9" fillId="28" borderId="16" xfId="0" applyFont="1" applyFill="1" applyBorder="1" applyAlignment="1">
      <alignment horizontal="left" vertical="center" wrapText="1"/>
    </xf>
    <xf numFmtId="0" fontId="14" fillId="0" borderId="7" xfId="0" applyFont="1" applyFill="1" applyBorder="1" applyAlignment="1">
      <alignment horizontal="center" vertical="center" wrapText="1"/>
    </xf>
    <xf numFmtId="0" fontId="15" fillId="0" borderId="7" xfId="182" applyFont="1" applyFill="1" applyBorder="1" applyAlignment="1">
      <alignment vertical="center" wrapText="1"/>
    </xf>
    <xf numFmtId="0" fontId="15" fillId="28" borderId="7" xfId="0" applyFont="1" applyFill="1" applyBorder="1" applyAlignment="1">
      <alignment vertical="center" wrapText="1"/>
    </xf>
    <xf numFmtId="0" fontId="15" fillId="0" borderId="16" xfId="0" applyFont="1" applyFill="1" applyBorder="1" applyAlignment="1">
      <alignment vertical="center" wrapText="1"/>
    </xf>
    <xf numFmtId="0" fontId="15" fillId="27" borderId="12" xfId="0" applyFont="1" applyFill="1" applyBorder="1" applyAlignment="1">
      <alignment vertical="center" wrapText="1"/>
    </xf>
    <xf numFmtId="0" fontId="14" fillId="27" borderId="12" xfId="190" applyFont="1" applyFill="1" applyBorder="1" applyAlignment="1">
      <alignment horizontal="left" vertical="center" wrapText="1" indent="1"/>
    </xf>
    <xf numFmtId="0" fontId="9" fillId="0" borderId="16" xfId="0" applyFont="1" applyBorder="1" applyAlignment="1">
      <alignment horizontal="left" vertical="center" wrapText="1"/>
    </xf>
    <xf numFmtId="0" fontId="14" fillId="27" borderId="15" xfId="182" applyFont="1" applyFill="1" applyBorder="1" applyAlignment="1">
      <alignment horizontal="left" vertical="center" wrapText="1" indent="1"/>
    </xf>
    <xf numFmtId="0" fontId="11" fillId="28" borderId="26" xfId="0" applyFont="1" applyFill="1" applyBorder="1" applyAlignment="1">
      <alignment horizontal="center" vertical="center" wrapText="1"/>
    </xf>
    <xf numFmtId="0" fontId="11" fillId="28" borderId="0" xfId="0" applyFont="1" applyFill="1" applyBorder="1" applyAlignment="1">
      <alignment horizontal="center" vertical="center" wrapText="1"/>
    </xf>
    <xf numFmtId="0" fontId="14" fillId="27" borderId="12" xfId="182" applyFont="1" applyFill="1" applyBorder="1" applyAlignment="1">
      <alignment horizontal="left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5" fillId="0" borderId="27" xfId="182" applyFont="1" applyFill="1" applyBorder="1" applyAlignment="1">
      <alignment vertical="center" wrapText="1"/>
    </xf>
    <xf numFmtId="0" fontId="15" fillId="0" borderId="16" xfId="182" applyFont="1" applyFill="1" applyBorder="1" applyAlignment="1">
      <alignment vertical="top" wrapText="1"/>
    </xf>
    <xf numFmtId="0" fontId="9" fillId="0" borderId="18" xfId="0" applyFont="1" applyFill="1" applyBorder="1" applyAlignment="1">
      <alignment vertical="center" wrapText="1"/>
    </xf>
    <xf numFmtId="0" fontId="15" fillId="0" borderId="16" xfId="182" applyFont="1" applyFill="1" applyBorder="1" applyAlignment="1">
      <alignment horizontal="left" vertical="center" wrapText="1"/>
    </xf>
    <xf numFmtId="0" fontId="9" fillId="0" borderId="16" xfId="190" applyFont="1" applyFill="1" applyBorder="1" applyAlignment="1">
      <alignment horizontal="left" vertical="top" wrapText="1"/>
    </xf>
    <xf numFmtId="0" fontId="9" fillId="0" borderId="14" xfId="0" applyFont="1" applyFill="1" applyBorder="1" applyAlignment="1">
      <alignment horizontal="justify" vertical="center" wrapText="1"/>
    </xf>
    <xf numFmtId="0" fontId="12" fillId="27" borderId="12" xfId="0" applyFont="1" applyFill="1" applyBorder="1" applyAlignment="1">
      <alignment horizontal="left" vertical="center" wrapText="1" indent="2"/>
    </xf>
    <xf numFmtId="0" fontId="8" fillId="0" borderId="0" xfId="0" applyFont="1" applyAlignment="1">
      <alignment horizontal="center"/>
    </xf>
    <xf numFmtId="0" fontId="8" fillId="0" borderId="0" xfId="0" applyFont="1" applyAlignment="1">
      <alignment wrapText="1"/>
    </xf>
    <xf numFmtId="0" fontId="8" fillId="0" borderId="26" xfId="0" applyFont="1" applyBorder="1"/>
    <xf numFmtId="0" fontId="8" fillId="0" borderId="0" xfId="0" applyFont="1" applyBorder="1"/>
    <xf numFmtId="0" fontId="15" fillId="0" borderId="17" xfId="0" applyFont="1" applyBorder="1" applyAlignment="1">
      <alignment horizontal="left"/>
    </xf>
    <xf numFmtId="0" fontId="8" fillId="0" borderId="17" xfId="0" applyFont="1" applyBorder="1"/>
    <xf numFmtId="0" fontId="10" fillId="0" borderId="16" xfId="0" applyFont="1" applyFill="1" applyBorder="1" applyAlignment="1">
      <alignment horizontal="center" vertical="center" wrapText="1"/>
    </xf>
    <xf numFmtId="0" fontId="8" fillId="0" borderId="0" xfId="0" applyFont="1" applyAlignment="1">
      <alignment vertical="center"/>
    </xf>
    <xf numFmtId="0" fontId="14" fillId="27" borderId="15" xfId="0" applyFont="1" applyFill="1" applyBorder="1" applyAlignment="1">
      <alignment horizontal="center" wrapText="1"/>
    </xf>
    <xf numFmtId="0" fontId="8" fillId="0" borderId="0" xfId="190" applyFont="1"/>
    <xf numFmtId="0" fontId="15" fillId="0" borderId="0" xfId="190" applyFont="1" applyBorder="1" applyAlignment="1">
      <alignment horizontal="left"/>
    </xf>
    <xf numFmtId="0" fontId="8" fillId="0" borderId="0" xfId="190" applyFont="1" applyBorder="1"/>
    <xf numFmtId="0" fontId="8" fillId="0" borderId="17" xfId="190" applyFont="1" applyBorder="1"/>
    <xf numFmtId="0" fontId="8" fillId="0" borderId="14" xfId="190" applyFont="1" applyBorder="1"/>
    <xf numFmtId="0" fontId="8" fillId="0" borderId="12" xfId="190" applyFont="1" applyBorder="1"/>
    <xf numFmtId="0" fontId="8" fillId="0" borderId="15" xfId="190" applyFont="1" applyBorder="1"/>
    <xf numFmtId="0" fontId="8" fillId="0" borderId="28" xfId="190" applyFont="1" applyBorder="1"/>
    <xf numFmtId="0" fontId="8" fillId="0" borderId="18" xfId="190" applyFont="1" applyBorder="1"/>
    <xf numFmtId="0" fontId="7" fillId="0" borderId="0" xfId="205" applyFont="1"/>
    <xf numFmtId="0" fontId="8" fillId="0" borderId="0" xfId="0" applyFont="1" applyAlignment="1">
      <alignment horizontal="left" vertical="center"/>
    </xf>
    <xf numFmtId="0" fontId="12" fillId="28" borderId="0" xfId="182" applyFont="1" applyFill="1" applyBorder="1" applyAlignment="1">
      <alignment vertical="top" wrapText="1"/>
    </xf>
    <xf numFmtId="0" fontId="12" fillId="28" borderId="15" xfId="0" applyFont="1" applyFill="1" applyBorder="1" applyAlignment="1">
      <alignment horizontal="left" vertical="center" wrapText="1"/>
    </xf>
    <xf numFmtId="0" fontId="12" fillId="28" borderId="7" xfId="0" applyFont="1" applyFill="1" applyBorder="1" applyAlignment="1">
      <alignment horizontal="left" vertical="center" wrapText="1"/>
    </xf>
    <xf numFmtId="0" fontId="12" fillId="28" borderId="16" xfId="182" applyFont="1" applyFill="1" applyBorder="1" applyAlignment="1">
      <alignment horizontal="left" vertical="center" wrapText="1"/>
    </xf>
    <xf numFmtId="0" fontId="11" fillId="28" borderId="12" xfId="190" applyFont="1" applyFill="1" applyBorder="1" applyAlignment="1">
      <alignment horizontal="left" vertical="top" wrapText="1" indent="1"/>
    </xf>
    <xf numFmtId="0" fontId="11" fillId="28" borderId="15" xfId="190" applyFont="1" applyFill="1" applyBorder="1" applyAlignment="1">
      <alignment horizontal="left" vertical="top" wrapText="1" indent="1"/>
    </xf>
    <xf numFmtId="0" fontId="15" fillId="28" borderId="7" xfId="0" applyFont="1" applyFill="1" applyBorder="1" applyAlignment="1">
      <alignment horizontal="left" vertical="center" wrapText="1"/>
    </xf>
    <xf numFmtId="0" fontId="12" fillId="28" borderId="24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horizontal="center" vertical="center" wrapText="1"/>
    </xf>
    <xf numFmtId="0" fontId="16" fillId="0" borderId="0" xfId="0" applyFont="1" applyBorder="1" applyAlignment="1">
      <alignment horizontal="left" vertical="center"/>
    </xf>
    <xf numFmtId="0" fontId="15" fillId="0" borderId="0" xfId="0" applyFont="1" applyBorder="1" applyAlignment="1">
      <alignment horizontal="left" vertical="center"/>
    </xf>
    <xf numFmtId="0" fontId="15" fillId="0" borderId="17" xfId="0" applyFont="1" applyBorder="1" applyAlignment="1">
      <alignment horizontal="left" vertical="center"/>
    </xf>
    <xf numFmtId="0" fontId="10" fillId="28" borderId="16" xfId="0" applyFont="1" applyFill="1" applyBorder="1" applyAlignment="1">
      <alignment horizontal="center" vertical="center" wrapText="1"/>
    </xf>
    <xf numFmtId="0" fontId="10" fillId="28" borderId="13" xfId="0" applyFont="1" applyFill="1" applyBorder="1" applyAlignment="1">
      <alignment vertical="center" wrapText="1"/>
    </xf>
    <xf numFmtId="0" fontId="12" fillId="0" borderId="14" xfId="0" applyFont="1" applyFill="1" applyBorder="1" applyAlignment="1">
      <alignment vertical="center" wrapText="1"/>
    </xf>
    <xf numFmtId="0" fontId="14" fillId="27" borderId="12" xfId="0" applyFont="1" applyFill="1" applyBorder="1" applyAlignment="1">
      <alignment vertical="center" wrapText="1"/>
    </xf>
    <xf numFmtId="0" fontId="15" fillId="27" borderId="12" xfId="182" applyFont="1" applyFill="1" applyBorder="1" applyAlignment="1">
      <alignment vertical="center" wrapText="1"/>
    </xf>
    <xf numFmtId="0" fontId="12" fillId="28" borderId="15" xfId="0" applyFont="1" applyFill="1" applyBorder="1" applyAlignment="1">
      <alignment vertical="center" wrapText="1"/>
    </xf>
    <xf numFmtId="0" fontId="14" fillId="27" borderId="15" xfId="0" applyFont="1" applyFill="1" applyBorder="1" applyAlignment="1">
      <alignment vertical="center" wrapText="1"/>
    </xf>
    <xf numFmtId="0" fontId="14" fillId="28" borderId="14" xfId="0" applyFont="1" applyFill="1" applyBorder="1" applyAlignment="1">
      <alignment horizontal="center" vertical="center" wrapText="1"/>
    </xf>
    <xf numFmtId="0" fontId="14" fillId="28" borderId="12" xfId="182" applyFont="1" applyFill="1" applyBorder="1" applyAlignment="1">
      <alignment horizontal="left" vertical="center" wrapText="1"/>
    </xf>
    <xf numFmtId="0" fontId="14" fillId="28" borderId="15" xfId="0" applyFont="1" applyFill="1" applyBorder="1" applyAlignment="1">
      <alignment horizontal="center" vertical="center" wrapText="1"/>
    </xf>
    <xf numFmtId="0" fontId="15" fillId="28" borderId="7" xfId="182" applyFont="1" applyFill="1" applyBorder="1" applyAlignment="1">
      <alignment vertical="center" wrapText="1"/>
    </xf>
    <xf numFmtId="0" fontId="51" fillId="0" borderId="0" xfId="0" applyFont="1" applyAlignment="1">
      <alignment vertical="center"/>
    </xf>
    <xf numFmtId="0" fontId="15" fillId="28" borderId="14" xfId="182" applyFont="1" applyFill="1" applyBorder="1" applyAlignment="1">
      <alignment horizontal="left" vertical="center" wrapText="1"/>
    </xf>
    <xf numFmtId="0" fontId="15" fillId="0" borderId="12" xfId="0" applyFont="1" applyBorder="1" applyAlignment="1">
      <alignment vertical="center" wrapText="1"/>
    </xf>
    <xf numFmtId="0" fontId="12" fillId="0" borderId="13" xfId="182" applyFont="1" applyFill="1" applyBorder="1" applyAlignment="1">
      <alignment horizontal="left" vertical="center" wrapText="1"/>
    </xf>
    <xf numFmtId="0" fontId="15" fillId="0" borderId="7" xfId="0" applyFont="1" applyFill="1" applyBorder="1" applyAlignment="1">
      <alignment vertical="center" wrapText="1"/>
    </xf>
    <xf numFmtId="0" fontId="15" fillId="28" borderId="12" xfId="0" applyFont="1" applyFill="1" applyBorder="1" applyAlignment="1">
      <alignment vertical="center" wrapText="1"/>
    </xf>
    <xf numFmtId="0" fontId="14" fillId="28" borderId="7" xfId="0" applyFont="1" applyFill="1" applyBorder="1" applyAlignment="1">
      <alignment vertical="top" wrapText="1"/>
    </xf>
    <xf numFmtId="0" fontId="14" fillId="28" borderId="12" xfId="0" applyFont="1" applyFill="1" applyBorder="1" applyAlignment="1">
      <alignment horizontal="right" wrapText="1"/>
    </xf>
    <xf numFmtId="0" fontId="11" fillId="0" borderId="16" xfId="0" applyFont="1" applyBorder="1" applyAlignment="1">
      <alignment horizontal="center" vertical="top" wrapText="1"/>
    </xf>
    <xf numFmtId="0" fontId="12" fillId="28" borderId="7" xfId="189" applyFont="1" applyFill="1" applyBorder="1" applyAlignment="1">
      <alignment vertical="center"/>
    </xf>
    <xf numFmtId="0" fontId="15" fillId="28" borderId="16" xfId="182" applyFont="1" applyFill="1" applyBorder="1" applyAlignment="1">
      <alignment horizontal="left" vertical="center" wrapText="1"/>
    </xf>
    <xf numFmtId="0" fontId="15" fillId="28" borderId="12" xfId="182" applyFont="1" applyFill="1" applyBorder="1" applyAlignment="1">
      <alignment horizontal="left" vertical="center" wrapText="1"/>
    </xf>
    <xf numFmtId="0" fontId="15" fillId="0" borderId="21" xfId="182" applyFont="1" applyFill="1" applyBorder="1" applyAlignment="1">
      <alignment vertical="center" wrapText="1"/>
    </xf>
    <xf numFmtId="0" fontId="51" fillId="0" borderId="7" xfId="182" applyFont="1" applyBorder="1" applyAlignment="1">
      <alignment vertical="center"/>
    </xf>
    <xf numFmtId="0" fontId="83" fillId="28" borderId="7" xfId="201" applyFill="1" applyBorder="1"/>
    <xf numFmtId="0" fontId="8" fillId="28" borderId="7" xfId="182" applyFont="1" applyFill="1" applyBorder="1" applyAlignment="1">
      <alignment horizontal="center" vertical="center"/>
    </xf>
    <xf numFmtId="0" fontId="83" fillId="28" borderId="7" xfId="201" quotePrefix="1" applyFill="1" applyBorder="1" applyAlignment="1">
      <alignment horizontal="center"/>
    </xf>
    <xf numFmtId="0" fontId="12" fillId="28" borderId="28" xfId="182" applyFont="1" applyFill="1" applyBorder="1" applyAlignment="1">
      <alignment horizontal="center" vertical="top" wrapText="1"/>
    </xf>
    <xf numFmtId="0" fontId="12" fillId="28" borderId="15" xfId="182" applyFont="1" applyFill="1" applyBorder="1" applyAlignment="1">
      <alignment horizontal="center" vertical="top" wrapText="1"/>
    </xf>
    <xf numFmtId="0" fontId="15" fillId="28" borderId="15" xfId="182" applyFont="1" applyFill="1" applyBorder="1" applyAlignment="1">
      <alignment horizontal="center" vertical="top" wrapText="1"/>
    </xf>
    <xf numFmtId="0" fontId="15" fillId="28" borderId="7" xfId="199" applyFont="1" applyFill="1" applyBorder="1" applyAlignment="1">
      <alignment vertical="center" wrapText="1"/>
    </xf>
    <xf numFmtId="0" fontId="12" fillId="28" borderId="7" xfId="199" applyFont="1" applyFill="1" applyBorder="1" applyAlignment="1">
      <alignment horizontal="left" vertical="center" wrapText="1"/>
    </xf>
    <xf numFmtId="0" fontId="14" fillId="28" borderId="13" xfId="182" applyFont="1" applyFill="1" applyBorder="1" applyAlignment="1">
      <alignment horizontal="center" vertical="center" wrapText="1"/>
    </xf>
    <xf numFmtId="0" fontId="14" fillId="28" borderId="15" xfId="182" applyFont="1" applyFill="1" applyBorder="1" applyAlignment="1">
      <alignment horizontal="center" vertical="center" wrapText="1"/>
    </xf>
    <xf numFmtId="0" fontId="15" fillId="0" borderId="7" xfId="199" applyFont="1" applyFill="1" applyBorder="1" applyAlignment="1">
      <alignment horizontal="left" vertical="center" wrapText="1"/>
    </xf>
    <xf numFmtId="0" fontId="15" fillId="28" borderId="14" xfId="199" applyFont="1" applyFill="1" applyBorder="1" applyAlignment="1">
      <alignment vertical="center" wrapText="1"/>
    </xf>
    <xf numFmtId="0" fontId="8" fillId="0" borderId="0" xfId="199" applyFont="1" applyAlignment="1">
      <alignment vertical="center"/>
    </xf>
    <xf numFmtId="0" fontId="51" fillId="0" borderId="0" xfId="191" applyFont="1" applyAlignment="1">
      <alignment vertical="center"/>
    </xf>
    <xf numFmtId="0" fontId="15" fillId="0" borderId="18" xfId="182" applyFont="1" applyFill="1" applyBorder="1" applyAlignment="1">
      <alignment vertical="center" wrapText="1"/>
    </xf>
    <xf numFmtId="0" fontId="69" fillId="0" borderId="14" xfId="182" applyFont="1" applyFill="1" applyBorder="1" applyAlignment="1">
      <alignment horizontal="center" vertical="center" wrapText="1"/>
    </xf>
    <xf numFmtId="0" fontId="14" fillId="0" borderId="14" xfId="182" applyFont="1" applyBorder="1" applyAlignment="1">
      <alignment horizontal="center" vertical="center" wrapText="1"/>
    </xf>
    <xf numFmtId="0" fontId="69" fillId="0" borderId="12" xfId="182" applyFont="1" applyFill="1" applyBorder="1" applyAlignment="1">
      <alignment horizontal="center" vertical="center" wrapText="1"/>
    </xf>
    <xf numFmtId="0" fontId="14" fillId="0" borderId="12" xfId="182" applyFont="1" applyBorder="1" applyAlignment="1">
      <alignment horizontal="center" vertical="center" wrapText="1"/>
    </xf>
    <xf numFmtId="0" fontId="69" fillId="0" borderId="15" xfId="182" applyFont="1" applyFill="1" applyBorder="1" applyAlignment="1">
      <alignment horizontal="center" vertical="center" wrapText="1"/>
    </xf>
    <xf numFmtId="0" fontId="14" fillId="0" borderId="15" xfId="182" applyFont="1" applyBorder="1" applyAlignment="1">
      <alignment horizontal="center" vertical="center" wrapText="1"/>
    </xf>
    <xf numFmtId="0" fontId="15" fillId="0" borderId="15" xfId="0" applyFont="1" applyFill="1" applyBorder="1" applyAlignment="1">
      <alignment horizontal="left" vertical="center" wrapText="1"/>
    </xf>
    <xf numFmtId="0" fontId="15" fillId="28" borderId="15" xfId="0" applyFont="1" applyFill="1" applyBorder="1" applyAlignment="1">
      <alignment horizontal="left" vertical="center" wrapText="1"/>
    </xf>
    <xf numFmtId="0" fontId="12" fillId="28" borderId="16" xfId="182" applyFont="1" applyFill="1" applyBorder="1" applyAlignment="1">
      <alignment vertical="center" wrapText="1"/>
    </xf>
    <xf numFmtId="0" fontId="71" fillId="0" borderId="0" xfId="182" applyFont="1" applyAlignment="1">
      <alignment vertical="center"/>
    </xf>
    <xf numFmtId="0" fontId="12" fillId="28" borderId="24" xfId="182" applyFont="1" applyFill="1" applyBorder="1" applyAlignment="1">
      <alignment vertical="center" wrapText="1"/>
    </xf>
    <xf numFmtId="0" fontId="71" fillId="28" borderId="7" xfId="182" applyFont="1" applyFill="1" applyBorder="1" applyAlignment="1">
      <alignment vertical="center"/>
    </xf>
    <xf numFmtId="0" fontId="11" fillId="0" borderId="12" xfId="0" applyFont="1" applyBorder="1" applyAlignment="1">
      <alignment horizontal="left" vertical="center" wrapText="1" indent="1"/>
    </xf>
    <xf numFmtId="0" fontId="11" fillId="0" borderId="15" xfId="0" applyFont="1" applyBorder="1" applyAlignment="1">
      <alignment horizontal="left" vertical="center" wrapText="1" indent="1"/>
    </xf>
    <xf numFmtId="0" fontId="14" fillId="0" borderId="13" xfId="182" applyFont="1" applyFill="1" applyBorder="1" applyAlignment="1">
      <alignment horizontal="left" vertical="center" wrapText="1" indent="1"/>
    </xf>
    <xf numFmtId="0" fontId="11" fillId="27" borderId="13" xfId="0" applyFont="1" applyFill="1" applyBorder="1" applyAlignment="1">
      <alignment horizontal="left" vertical="center" wrapText="1" indent="1"/>
    </xf>
    <xf numFmtId="0" fontId="12" fillId="0" borderId="14" xfId="199" applyFont="1" applyFill="1" applyBorder="1" applyAlignment="1">
      <alignment vertical="center" wrapText="1"/>
    </xf>
    <xf numFmtId="0" fontId="8" fillId="0" borderId="0" xfId="199" applyFont="1" applyFill="1" applyAlignment="1">
      <alignment vertical="center"/>
    </xf>
    <xf numFmtId="0" fontId="12" fillId="0" borderId="15" xfId="199" applyFont="1" applyFill="1" applyBorder="1" applyAlignment="1">
      <alignment vertical="center" wrapText="1"/>
    </xf>
    <xf numFmtId="0" fontId="83" fillId="28" borderId="29" xfId="201" applyFill="1" applyBorder="1"/>
    <xf numFmtId="0" fontId="15" fillId="28" borderId="8" xfId="182" applyFont="1" applyFill="1" applyBorder="1" applyAlignment="1">
      <alignment vertical="top" wrapText="1"/>
    </xf>
    <xf numFmtId="0" fontId="12" fillId="28" borderId="29" xfId="182" applyFont="1" applyFill="1" applyBorder="1" applyAlignment="1">
      <alignment vertical="top" wrapText="1"/>
    </xf>
    <xf numFmtId="0" fontId="51" fillId="28" borderId="7" xfId="182" applyFont="1" applyFill="1" applyBorder="1" applyAlignment="1">
      <alignment vertical="center"/>
    </xf>
    <xf numFmtId="0" fontId="14" fillId="28" borderId="7" xfId="182" applyFont="1" applyFill="1" applyBorder="1" applyAlignment="1">
      <alignment vertical="top" wrapText="1"/>
    </xf>
    <xf numFmtId="0" fontId="10" fillId="0" borderId="16" xfId="0" applyFont="1" applyBorder="1" applyAlignment="1">
      <alignment vertical="center" wrapText="1"/>
    </xf>
    <xf numFmtId="0" fontId="11" fillId="0" borderId="16" xfId="0" applyFont="1" applyBorder="1" applyAlignment="1">
      <alignment horizontal="center" vertical="center" wrapText="1"/>
    </xf>
    <xf numFmtId="0" fontId="83" fillId="0" borderId="0" xfId="201" applyBorder="1"/>
    <xf numFmtId="0" fontId="15" fillId="0" borderId="13" xfId="182" applyFont="1" applyFill="1" applyBorder="1" applyAlignment="1">
      <alignment horizontal="left" vertical="center" wrapText="1"/>
    </xf>
    <xf numFmtId="0" fontId="15" fillId="0" borderId="13" xfId="199" applyFont="1" applyFill="1" applyBorder="1" applyAlignment="1">
      <alignment vertical="top" wrapText="1"/>
    </xf>
    <xf numFmtId="0" fontId="15" fillId="0" borderId="16" xfId="199" applyFont="1" applyBorder="1" applyAlignment="1">
      <alignment wrapText="1"/>
    </xf>
    <xf numFmtId="0" fontId="15" fillId="0" borderId="12" xfId="199" applyFont="1" applyBorder="1" applyAlignment="1">
      <alignment wrapText="1"/>
    </xf>
    <xf numFmtId="0" fontId="15" fillId="0" borderId="15" xfId="199" applyFont="1" applyBorder="1" applyAlignment="1">
      <alignment wrapText="1"/>
    </xf>
    <xf numFmtId="0" fontId="15" fillId="0" borderId="16" xfId="182" applyFont="1" applyFill="1" applyBorder="1" applyAlignment="1">
      <alignment vertical="center" wrapText="1"/>
    </xf>
    <xf numFmtId="0" fontId="15" fillId="0" borderId="12" xfId="182" applyFont="1" applyFill="1" applyBorder="1" applyAlignment="1">
      <alignment vertical="center" wrapText="1"/>
    </xf>
    <xf numFmtId="0" fontId="15" fillId="0" borderId="15" xfId="182" applyFont="1" applyFill="1" applyBorder="1" applyAlignment="1">
      <alignment vertical="center" wrapText="1"/>
    </xf>
    <xf numFmtId="0" fontId="12" fillId="28" borderId="12" xfId="190" applyFont="1" applyFill="1" applyBorder="1" applyAlignment="1">
      <alignment horizontal="justify" vertical="center" wrapText="1"/>
    </xf>
    <xf numFmtId="0" fontId="12" fillId="0" borderId="12" xfId="190" applyFont="1" applyFill="1" applyBorder="1" applyAlignment="1">
      <alignment horizontal="justify" vertical="center" wrapText="1"/>
    </xf>
    <xf numFmtId="0" fontId="12" fillId="0" borderId="12" xfId="190" applyFont="1" applyFill="1" applyBorder="1" applyAlignment="1">
      <alignment vertical="center" wrapText="1"/>
    </xf>
    <xf numFmtId="0" fontId="12" fillId="0" borderId="7" xfId="190" applyFont="1" applyFill="1" applyBorder="1" applyAlignment="1">
      <alignment vertical="center" wrapText="1"/>
    </xf>
    <xf numFmtId="0" fontId="15" fillId="28" borderId="28" xfId="182" applyFont="1" applyFill="1" applyBorder="1" applyAlignment="1">
      <alignment vertical="center" wrapText="1"/>
    </xf>
    <xf numFmtId="0" fontId="10" fillId="0" borderId="12" xfId="0" applyFont="1" applyFill="1" applyBorder="1" applyAlignment="1">
      <alignment vertical="center" wrapText="1"/>
    </xf>
    <xf numFmtId="0" fontId="15" fillId="0" borderId="22" xfId="182" applyFont="1" applyFill="1" applyBorder="1" applyAlignment="1">
      <alignment vertical="center" wrapText="1"/>
    </xf>
    <xf numFmtId="0" fontId="15" fillId="0" borderId="23" xfId="182" applyFont="1" applyFill="1" applyBorder="1" applyAlignment="1">
      <alignment vertical="center" wrapText="1"/>
    </xf>
    <xf numFmtId="0" fontId="14" fillId="0" borderId="30" xfId="182" applyFont="1" applyFill="1" applyBorder="1" applyAlignment="1">
      <alignment vertical="center" wrapText="1"/>
    </xf>
    <xf numFmtId="0" fontId="14" fillId="0" borderId="13" xfId="182" applyFont="1" applyFill="1" applyBorder="1" applyAlignment="1">
      <alignment horizontal="right" vertical="center" wrapText="1"/>
    </xf>
    <xf numFmtId="0" fontId="14" fillId="0" borderId="30" xfId="182" applyFont="1" applyFill="1" applyBorder="1" applyAlignment="1">
      <alignment horizontal="right" vertical="center" wrapText="1"/>
    </xf>
    <xf numFmtId="0" fontId="14" fillId="0" borderId="31" xfId="182" applyFont="1" applyFill="1" applyBorder="1" applyAlignment="1">
      <alignment horizontal="right" vertical="center" wrapText="1"/>
    </xf>
    <xf numFmtId="0" fontId="14" fillId="0" borderId="30" xfId="182" applyFont="1" applyFill="1" applyBorder="1" applyAlignment="1">
      <alignment horizontal="center" vertical="center" wrapText="1"/>
    </xf>
    <xf numFmtId="0" fontId="14" fillId="0" borderId="31" xfId="182" applyFont="1" applyFill="1" applyBorder="1" applyAlignment="1">
      <alignment horizontal="center" vertical="center" wrapText="1"/>
    </xf>
    <xf numFmtId="0" fontId="14" fillId="0" borderId="13" xfId="182" applyFont="1" applyBorder="1" applyAlignment="1">
      <alignment horizontal="center" vertical="top" wrapText="1"/>
    </xf>
    <xf numFmtId="0" fontId="15" fillId="0" borderId="12" xfId="182" applyFont="1" applyFill="1" applyBorder="1" applyAlignment="1">
      <alignment vertical="top" wrapText="1"/>
    </xf>
    <xf numFmtId="0" fontId="14" fillId="28" borderId="24" xfId="182" applyFont="1" applyFill="1" applyBorder="1" applyAlignment="1">
      <alignment horizontal="left" vertical="center" wrapText="1" indent="1"/>
    </xf>
    <xf numFmtId="0" fontId="12" fillId="28" borderId="24" xfId="182" applyFont="1" applyFill="1" applyBorder="1" applyAlignment="1">
      <alignment horizontal="left" vertical="center" wrapText="1"/>
    </xf>
    <xf numFmtId="0" fontId="15" fillId="0" borderId="16" xfId="199" applyFont="1" applyFill="1" applyBorder="1" applyAlignment="1">
      <alignment horizontal="left" vertical="top" wrapText="1"/>
    </xf>
    <xf numFmtId="0" fontId="15" fillId="0" borderId="15" xfId="199" applyFont="1" applyFill="1" applyBorder="1" applyAlignment="1">
      <alignment horizontal="left" vertical="top" wrapText="1"/>
    </xf>
    <xf numFmtId="0" fontId="15" fillId="0" borderId="16" xfId="199" applyFont="1" applyFill="1" applyBorder="1" applyAlignment="1">
      <alignment horizontal="left" vertical="center" wrapText="1"/>
    </xf>
    <xf numFmtId="0" fontId="15" fillId="29" borderId="32" xfId="190" applyFont="1" applyFill="1" applyBorder="1" applyAlignment="1">
      <alignment horizontal="center" vertical="center" wrapText="1"/>
    </xf>
    <xf numFmtId="0" fontId="14" fillId="0" borderId="12" xfId="0" applyFont="1" applyFill="1" applyBorder="1" applyAlignment="1">
      <alignment horizontal="left" vertical="center" wrapText="1"/>
    </xf>
    <xf numFmtId="0" fontId="14" fillId="0" borderId="13" xfId="0" applyFont="1" applyFill="1" applyBorder="1" applyAlignment="1">
      <alignment horizontal="left" vertical="center" wrapText="1"/>
    </xf>
    <xf numFmtId="0" fontId="14" fillId="0" borderId="15" xfId="0" applyFont="1" applyFill="1" applyBorder="1" applyAlignment="1">
      <alignment horizontal="left" vertical="center" wrapText="1"/>
    </xf>
    <xf numFmtId="0" fontId="11" fillId="0" borderId="7" xfId="0" applyFont="1" applyFill="1" applyBorder="1" applyAlignment="1">
      <alignment horizontal="left" vertical="center" wrapText="1"/>
    </xf>
    <xf numFmtId="0" fontId="15" fillId="0" borderId="0" xfId="182" applyFont="1" applyAlignment="1"/>
    <xf numFmtId="0" fontId="14" fillId="0" borderId="0" xfId="182" applyFont="1" applyBorder="1" applyAlignment="1">
      <alignment horizontal="center" vertical="top" wrapText="1"/>
    </xf>
    <xf numFmtId="0" fontId="14" fillId="0" borderId="0" xfId="182" applyFont="1" applyFill="1" applyBorder="1" applyAlignment="1">
      <alignment horizontal="center" vertical="top" wrapText="1"/>
    </xf>
    <xf numFmtId="0" fontId="14" fillId="0" borderId="16" xfId="190" applyFont="1" applyBorder="1" applyAlignment="1">
      <alignment horizontal="justify" vertical="top" wrapText="1"/>
    </xf>
    <xf numFmtId="0" fontId="14" fillId="30" borderId="15" xfId="182" applyFont="1" applyFill="1" applyBorder="1" applyAlignment="1">
      <alignment vertical="top" wrapText="1"/>
    </xf>
    <xf numFmtId="0" fontId="15" fillId="28" borderId="0" xfId="182" applyFont="1" applyFill="1" applyBorder="1" applyAlignment="1">
      <alignment vertical="top" wrapText="1"/>
    </xf>
    <xf numFmtId="0" fontId="14" fillId="28" borderId="16" xfId="182" applyFont="1" applyFill="1" applyBorder="1" applyAlignment="1">
      <alignment horizontal="left" vertical="center" wrapText="1"/>
    </xf>
    <xf numFmtId="0" fontId="15" fillId="0" borderId="33" xfId="182" applyFont="1" applyFill="1" applyBorder="1" applyAlignment="1">
      <alignment horizontal="left" vertical="center" wrapText="1"/>
    </xf>
    <xf numFmtId="0" fontId="15" fillId="0" borderId="15" xfId="199" applyFont="1" applyFill="1" applyBorder="1" applyAlignment="1">
      <alignment vertical="center"/>
    </xf>
    <xf numFmtId="0" fontId="64" fillId="0" borderId="0" xfId="199" applyFont="1" applyFill="1" applyBorder="1" applyAlignment="1">
      <alignment horizontal="left" vertical="center" wrapText="1"/>
    </xf>
    <xf numFmtId="0" fontId="85" fillId="0" borderId="0" xfId="0" applyFont="1" applyAlignment="1">
      <alignment horizontal="justify"/>
    </xf>
    <xf numFmtId="0" fontId="9" fillId="0" borderId="0" xfId="182" applyFont="1" applyBorder="1" applyAlignment="1">
      <alignment horizontal="left" vertical="center"/>
    </xf>
    <xf numFmtId="0" fontId="15" fillId="28" borderId="12" xfId="190" applyFont="1" applyFill="1" applyBorder="1" applyAlignment="1">
      <alignment vertical="center" wrapText="1"/>
    </xf>
    <xf numFmtId="0" fontId="15" fillId="28" borderId="13" xfId="190" applyFont="1" applyFill="1" applyBorder="1" applyAlignment="1">
      <alignment vertical="center" wrapText="1"/>
    </xf>
    <xf numFmtId="0" fontId="14" fillId="0" borderId="13" xfId="182" applyFont="1" applyFill="1" applyBorder="1" applyAlignment="1">
      <alignment vertical="top" wrapText="1"/>
    </xf>
    <xf numFmtId="0" fontId="56" fillId="0" borderId="7" xfId="190" applyFont="1" applyFill="1" applyBorder="1" applyAlignment="1">
      <alignment vertical="top" wrapText="1"/>
    </xf>
    <xf numFmtId="0" fontId="15" fillId="0" borderId="7" xfId="190" applyFont="1" applyFill="1" applyBorder="1" applyAlignment="1">
      <alignment vertical="top" wrapText="1"/>
    </xf>
    <xf numFmtId="0" fontId="12" fillId="0" borderId="15" xfId="190" applyFont="1" applyFill="1" applyBorder="1" applyAlignment="1">
      <alignment vertical="center" wrapText="1"/>
    </xf>
    <xf numFmtId="0" fontId="14" fillId="0" borderId="7" xfId="190" applyFont="1" applyFill="1" applyBorder="1" applyAlignment="1">
      <alignment vertical="top" wrapText="1"/>
    </xf>
    <xf numFmtId="0" fontId="14" fillId="0" borderId="7" xfId="190" applyFont="1" applyFill="1" applyBorder="1" applyAlignment="1">
      <alignment wrapText="1"/>
    </xf>
    <xf numFmtId="0" fontId="14" fillId="30" borderId="28" xfId="182" applyFont="1" applyFill="1" applyBorder="1" applyAlignment="1">
      <alignment vertical="top" wrapText="1"/>
    </xf>
    <xf numFmtId="0" fontId="14" fillId="0" borderId="12" xfId="190" applyFont="1" applyBorder="1" applyAlignment="1">
      <alignment horizontal="left" vertical="top" wrapText="1" indent="1"/>
    </xf>
    <xf numFmtId="0" fontId="14" fillId="0" borderId="12" xfId="190" applyFont="1" applyFill="1" applyBorder="1" applyAlignment="1">
      <alignment horizontal="left" vertical="top" wrapText="1" indent="1"/>
    </xf>
    <xf numFmtId="0" fontId="14" fillId="0" borderId="16" xfId="190" applyFont="1" applyFill="1" applyBorder="1" applyAlignment="1">
      <alignment horizontal="left" vertical="top" wrapText="1" indent="1"/>
    </xf>
    <xf numFmtId="0" fontId="14" fillId="0" borderId="24" xfId="182" applyFont="1" applyFill="1" applyBorder="1" applyAlignment="1">
      <alignment horizontal="left" vertical="center" wrapText="1"/>
    </xf>
    <xf numFmtId="0" fontId="14" fillId="0" borderId="28" xfId="182" applyFont="1" applyFill="1" applyBorder="1" applyAlignment="1">
      <alignment horizontal="left" vertical="center" wrapText="1"/>
    </xf>
    <xf numFmtId="0" fontId="12" fillId="28" borderId="28" xfId="182" applyFont="1" applyFill="1" applyBorder="1" applyAlignment="1">
      <alignment horizontal="left" vertical="center" wrapText="1"/>
    </xf>
    <xf numFmtId="0" fontId="15" fillId="27" borderId="21" xfId="182" applyFont="1" applyFill="1" applyBorder="1" applyAlignment="1">
      <alignment vertical="center"/>
    </xf>
    <xf numFmtId="0" fontId="12" fillId="0" borderId="14" xfId="182" applyFont="1" applyFill="1" applyBorder="1" applyAlignment="1">
      <alignment horizontal="left" vertical="center" wrapText="1"/>
    </xf>
    <xf numFmtId="0" fontId="12" fillId="29" borderId="16" xfId="182" applyFont="1" applyFill="1" applyBorder="1" applyAlignment="1">
      <alignment horizontal="left" vertical="center" wrapText="1"/>
    </xf>
    <xf numFmtId="0" fontId="12" fillId="29" borderId="12" xfId="182" applyFont="1" applyFill="1" applyBorder="1" applyAlignment="1">
      <alignment horizontal="left" vertical="center" wrapText="1"/>
    </xf>
    <xf numFmtId="0" fontId="12" fillId="29" borderId="7" xfId="199" applyFont="1" applyFill="1" applyBorder="1" applyAlignment="1">
      <alignment horizontal="left" vertical="center" wrapText="1"/>
    </xf>
    <xf numFmtId="0" fontId="12" fillId="29" borderId="14" xfId="199" applyFont="1" applyFill="1" applyBorder="1" applyAlignment="1">
      <alignment wrapText="1"/>
    </xf>
    <xf numFmtId="0" fontId="12" fillId="29" borderId="12" xfId="199" applyFont="1" applyFill="1" applyBorder="1" applyAlignment="1">
      <alignment wrapText="1"/>
    </xf>
    <xf numFmtId="0" fontId="12" fillId="29" borderId="7" xfId="199" applyFont="1" applyFill="1" applyBorder="1" applyAlignment="1">
      <alignment horizontal="left" vertical="top" wrapText="1"/>
    </xf>
    <xf numFmtId="0" fontId="12" fillId="29" borderId="14" xfId="182" applyFont="1" applyFill="1" applyBorder="1" applyAlignment="1">
      <alignment horizontal="left" vertical="center" wrapText="1"/>
    </xf>
    <xf numFmtId="0" fontId="12" fillId="29" borderId="7" xfId="182" applyFont="1" applyFill="1" applyBorder="1" applyAlignment="1">
      <alignment horizontal="left" vertical="center" wrapText="1"/>
    </xf>
    <xf numFmtId="0" fontId="8" fillId="0" borderId="0" xfId="199" applyFont="1" applyAlignment="1">
      <alignment horizontal="center" vertical="center"/>
    </xf>
    <xf numFmtId="0" fontId="12" fillId="31" borderId="12" xfId="0" applyFont="1" applyFill="1" applyBorder="1" applyAlignment="1">
      <alignment horizontal="left" vertical="center" wrapText="1"/>
    </xf>
    <xf numFmtId="0" fontId="16" fillId="0" borderId="0" xfId="182" applyFont="1" applyAlignment="1">
      <alignment horizontal="left" vertical="center"/>
    </xf>
    <xf numFmtId="0" fontId="62" fillId="0" borderId="0" xfId="182" applyFont="1" applyAlignment="1">
      <alignment vertical="center"/>
    </xf>
    <xf numFmtId="0" fontId="15" fillId="0" borderId="0" xfId="182" applyFont="1" applyFill="1" applyAlignment="1">
      <alignment horizontal="left" vertical="center"/>
    </xf>
    <xf numFmtId="0" fontId="56" fillId="0" borderId="0" xfId="182" applyFont="1" applyFill="1" applyAlignment="1">
      <alignment horizontal="left" vertical="center"/>
    </xf>
    <xf numFmtId="0" fontId="14" fillId="0" borderId="0" xfId="182" applyFont="1" applyAlignment="1">
      <alignment horizontal="justify" vertical="center"/>
    </xf>
    <xf numFmtId="0" fontId="59" fillId="27" borderId="13" xfId="182" applyFont="1" applyFill="1" applyBorder="1" applyAlignment="1">
      <alignment vertical="center" wrapText="1"/>
    </xf>
    <xf numFmtId="0" fontId="14" fillId="0" borderId="13" xfId="182" applyFont="1" applyBorder="1" applyAlignment="1">
      <alignment horizontal="center" vertical="center" wrapText="1"/>
    </xf>
    <xf numFmtId="0" fontId="52" fillId="0" borderId="0" xfId="182" applyFont="1" applyAlignment="1">
      <alignment vertical="center"/>
    </xf>
    <xf numFmtId="0" fontId="14" fillId="0" borderId="0" xfId="182" applyFont="1" applyBorder="1" applyAlignment="1">
      <alignment horizontal="center" vertical="center" wrapText="1"/>
    </xf>
    <xf numFmtId="0" fontId="15" fillId="27" borderId="16" xfId="182" applyFont="1" applyFill="1" applyBorder="1" applyAlignment="1">
      <alignment vertical="center" wrapText="1"/>
    </xf>
    <xf numFmtId="0" fontId="59" fillId="27" borderId="12" xfId="182" applyFont="1" applyFill="1" applyBorder="1" applyAlignment="1">
      <alignment vertical="center" wrapText="1"/>
    </xf>
    <xf numFmtId="0" fontId="15" fillId="27" borderId="15" xfId="182" applyFont="1" applyFill="1" applyBorder="1" applyAlignment="1">
      <alignment vertical="center" wrapText="1"/>
    </xf>
    <xf numFmtId="0" fontId="14" fillId="0" borderId="20" xfId="182" applyFont="1" applyFill="1" applyBorder="1" applyAlignment="1">
      <alignment horizontal="center" vertical="center" wrapText="1"/>
    </xf>
    <xf numFmtId="0" fontId="14" fillId="0" borderId="0" xfId="182" applyFont="1" applyAlignment="1">
      <alignment vertical="center"/>
    </xf>
    <xf numFmtId="0" fontId="86" fillId="28" borderId="14" xfId="182" applyFont="1" applyFill="1" applyBorder="1" applyAlignment="1">
      <alignment horizontal="center" vertical="center" wrapText="1"/>
    </xf>
    <xf numFmtId="0" fontId="86" fillId="28" borderId="12" xfId="182" applyFont="1" applyFill="1" applyBorder="1" applyAlignment="1">
      <alignment horizontal="center" vertical="center" wrapText="1"/>
    </xf>
    <xf numFmtId="0" fontId="86" fillId="28" borderId="15" xfId="182" applyFont="1" applyFill="1" applyBorder="1" applyAlignment="1">
      <alignment horizontal="center" vertical="center" wrapText="1"/>
    </xf>
    <xf numFmtId="0" fontId="16" fillId="0" borderId="0" xfId="0" applyFont="1" applyAlignment="1">
      <alignment horizontal="left"/>
    </xf>
    <xf numFmtId="0" fontId="14" fillId="28" borderId="0" xfId="0" applyFont="1" applyFill="1" applyBorder="1" applyAlignment="1">
      <alignment horizontal="right" wrapText="1"/>
    </xf>
    <xf numFmtId="0" fontId="14" fillId="0" borderId="18" xfId="182" applyFont="1" applyFill="1" applyBorder="1" applyAlignment="1">
      <alignment horizontal="center" vertical="top" wrapText="1"/>
    </xf>
    <xf numFmtId="0" fontId="14" fillId="0" borderId="18" xfId="182" applyFont="1" applyBorder="1" applyAlignment="1">
      <alignment horizontal="center" vertical="top" wrapText="1"/>
    </xf>
    <xf numFmtId="0" fontId="14" fillId="27" borderId="15" xfId="190" applyFont="1" applyFill="1" applyBorder="1" applyAlignment="1">
      <alignment horizontal="left" vertical="center" wrapText="1" indent="1"/>
    </xf>
    <xf numFmtId="0" fontId="11" fillId="0" borderId="12" xfId="190" applyFont="1" applyFill="1" applyBorder="1" applyAlignment="1">
      <alignment horizontal="left" vertical="top" wrapText="1"/>
    </xf>
    <xf numFmtId="0" fontId="15" fillId="27" borderId="0" xfId="182" applyFont="1" applyFill="1" applyBorder="1" applyAlignment="1">
      <alignment vertical="center" wrapText="1"/>
    </xf>
    <xf numFmtId="0" fontId="12" fillId="27" borderId="0" xfId="182" applyFont="1" applyFill="1" applyBorder="1" applyAlignment="1">
      <alignment horizontal="left" vertical="center" wrapText="1"/>
    </xf>
    <xf numFmtId="0" fontId="14" fillId="28" borderId="14" xfId="199" applyFont="1" applyFill="1" applyBorder="1" applyAlignment="1">
      <alignment horizontal="center" wrapText="1"/>
    </xf>
    <xf numFmtId="0" fontId="14" fillId="28" borderId="12" xfId="199" applyFont="1" applyFill="1" applyBorder="1" applyAlignment="1">
      <alignment horizontal="center" wrapText="1"/>
    </xf>
    <xf numFmtId="0" fontId="14" fillId="28" borderId="15" xfId="199" applyFont="1" applyFill="1" applyBorder="1" applyAlignment="1">
      <alignment horizontal="center" wrapText="1"/>
    </xf>
    <xf numFmtId="0" fontId="16" fillId="0" borderId="0" xfId="190" applyFont="1" applyBorder="1" applyAlignment="1">
      <alignment horizontal="left"/>
    </xf>
    <xf numFmtId="0" fontId="16" fillId="0" borderId="0" xfId="190" applyFont="1" applyAlignment="1">
      <alignment horizontal="left"/>
    </xf>
    <xf numFmtId="0" fontId="16" fillId="0" borderId="0" xfId="182" applyFont="1" applyAlignment="1">
      <alignment horizontal="left"/>
    </xf>
    <xf numFmtId="0" fontId="15" fillId="0" borderId="0" xfId="182" applyFont="1" applyFill="1" applyBorder="1" applyAlignment="1">
      <alignment horizontal="left" vertical="top"/>
    </xf>
    <xf numFmtId="0" fontId="12" fillId="28" borderId="0" xfId="182" applyFont="1" applyFill="1" applyBorder="1" applyAlignment="1">
      <alignment vertical="center" wrapText="1"/>
    </xf>
    <xf numFmtId="0" fontId="15" fillId="0" borderId="12" xfId="182" applyFont="1" applyFill="1" applyBorder="1" applyAlignment="1">
      <alignment horizontal="left" vertical="center" wrapText="1"/>
    </xf>
    <xf numFmtId="0" fontId="71" fillId="0" borderId="0" xfId="182" applyFont="1" applyFill="1"/>
    <xf numFmtId="0" fontId="12" fillId="0" borderId="0" xfId="0" applyFont="1" applyFill="1" applyBorder="1" applyAlignment="1">
      <alignment horizontal="left" vertical="center" wrapText="1"/>
    </xf>
    <xf numFmtId="0" fontId="14" fillId="28" borderId="12" xfId="182" applyFont="1" applyFill="1" applyBorder="1" applyAlignment="1">
      <alignment horizontal="right" vertical="center" wrapText="1"/>
    </xf>
    <xf numFmtId="0" fontId="15" fillId="28" borderId="7" xfId="182" applyFont="1" applyFill="1" applyBorder="1" applyAlignment="1">
      <alignment vertical="top" wrapText="1"/>
    </xf>
    <xf numFmtId="0" fontId="83" fillId="0" borderId="0" xfId="201" applyAlignment="1">
      <alignment horizontal="left" vertical="center"/>
    </xf>
    <xf numFmtId="0" fontId="15" fillId="28" borderId="28" xfId="182" applyFont="1" applyFill="1" applyBorder="1" applyAlignment="1">
      <alignment horizontal="left" vertical="center" wrapText="1"/>
    </xf>
    <xf numFmtId="0" fontId="12" fillId="28" borderId="32" xfId="18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12" fillId="28" borderId="23" xfId="182" applyFont="1" applyFill="1" applyBorder="1" applyAlignment="1">
      <alignment horizontal="left" vertical="center" wrapText="1"/>
    </xf>
    <xf numFmtId="0" fontId="14" fillId="28" borderId="24" xfId="182" applyFont="1" applyFill="1" applyBorder="1" applyAlignment="1">
      <alignment horizontal="left" vertical="center" wrapText="1"/>
    </xf>
    <xf numFmtId="0" fontId="12" fillId="0" borderId="16" xfId="182" applyFont="1" applyFill="1" applyBorder="1" applyAlignment="1">
      <alignment horizontal="left" vertical="center" wrapText="1"/>
    </xf>
    <xf numFmtId="0" fontId="11" fillId="0" borderId="12" xfId="0" applyFont="1" applyFill="1" applyBorder="1" applyAlignment="1">
      <alignment horizontal="center" vertical="top" wrapText="1"/>
    </xf>
    <xf numFmtId="0" fontId="12" fillId="0" borderId="13" xfId="0" applyFont="1" applyFill="1" applyBorder="1" applyAlignment="1">
      <alignment horizontal="left" vertical="center" wrapText="1"/>
    </xf>
    <xf numFmtId="0" fontId="14" fillId="28" borderId="16" xfId="182" applyFont="1" applyFill="1" applyBorder="1"/>
    <xf numFmtId="0" fontId="14" fillId="28" borderId="12" xfId="182" applyFont="1" applyFill="1" applyBorder="1"/>
    <xf numFmtId="0" fontId="15" fillId="28" borderId="7" xfId="182" applyFont="1" applyFill="1" applyBorder="1" applyAlignment="1">
      <alignment horizontal="left" vertical="center" wrapText="1"/>
    </xf>
    <xf numFmtId="0" fontId="12" fillId="28" borderId="7" xfId="182" applyFont="1" applyFill="1" applyBorder="1" applyAlignment="1">
      <alignment horizontal="left" vertical="center" wrapText="1"/>
    </xf>
    <xf numFmtId="0" fontId="14" fillId="28" borderId="7" xfId="182" applyFont="1" applyFill="1" applyBorder="1"/>
    <xf numFmtId="0" fontId="12" fillId="0" borderId="7" xfId="199" applyFont="1" applyFill="1" applyBorder="1" applyAlignment="1">
      <alignment horizontal="left" vertical="center" wrapText="1"/>
    </xf>
    <xf numFmtId="0" fontId="14" fillId="0" borderId="16" xfId="182" applyFont="1" applyBorder="1" applyAlignment="1">
      <alignment horizontal="center" vertical="center" wrapText="1"/>
    </xf>
    <xf numFmtId="0" fontId="11" fillId="32" borderId="12" xfId="0" applyFont="1" applyFill="1" applyBorder="1" applyAlignment="1">
      <alignment horizontal="center" vertical="center" wrapText="1"/>
    </xf>
    <xf numFmtId="0" fontId="9" fillId="32" borderId="12" xfId="0" applyFont="1" applyFill="1" applyBorder="1" applyAlignment="1">
      <alignment horizontal="left" vertical="center" wrapText="1"/>
    </xf>
    <xf numFmtId="0" fontId="14" fillId="32" borderId="12" xfId="0" applyFont="1" applyFill="1" applyBorder="1" applyAlignment="1">
      <alignment horizontal="center" vertical="center" wrapText="1"/>
    </xf>
    <xf numFmtId="0" fontId="14" fillId="32" borderId="12" xfId="0" applyFont="1" applyFill="1" applyBorder="1" applyAlignment="1">
      <alignment horizontal="left" vertical="center" wrapText="1" indent="1"/>
    </xf>
    <xf numFmtId="0" fontId="11" fillId="32" borderId="12" xfId="0" applyFont="1" applyFill="1" applyBorder="1" applyAlignment="1">
      <alignment horizontal="left" vertical="center" wrapText="1" indent="1"/>
    </xf>
    <xf numFmtId="0" fontId="14" fillId="32" borderId="13" xfId="0" applyFont="1" applyFill="1" applyBorder="1" applyAlignment="1">
      <alignment horizontal="center" vertical="center" wrapText="1"/>
    </xf>
    <xf numFmtId="0" fontId="14" fillId="32" borderId="13" xfId="0" applyFont="1" applyFill="1" applyBorder="1" applyAlignment="1">
      <alignment horizontal="left" vertical="center" wrapText="1" indent="1"/>
    </xf>
    <xf numFmtId="0" fontId="14" fillId="32" borderId="16" xfId="0" applyFont="1" applyFill="1" applyBorder="1" applyAlignment="1">
      <alignment horizontal="center" vertical="center" wrapText="1"/>
    </xf>
    <xf numFmtId="0" fontId="15" fillId="0" borderId="0" xfId="0" applyFont="1" applyAlignment="1">
      <alignment horizontal="center"/>
    </xf>
    <xf numFmtId="0" fontId="11" fillId="32" borderId="12" xfId="0" quotePrefix="1" applyFont="1" applyFill="1" applyBorder="1" applyAlignment="1">
      <alignment horizontal="center" vertical="center" wrapText="1"/>
    </xf>
    <xf numFmtId="0" fontId="14" fillId="32" borderId="12" xfId="0" quotePrefix="1" applyFont="1" applyFill="1" applyBorder="1" applyAlignment="1">
      <alignment horizontal="center" vertical="center" wrapText="1"/>
    </xf>
    <xf numFmtId="0" fontId="14" fillId="32" borderId="12" xfId="190" applyFont="1" applyFill="1" applyBorder="1" applyAlignment="1">
      <alignment horizontal="justify" vertical="top" wrapText="1"/>
    </xf>
    <xf numFmtId="0" fontId="14" fillId="0" borderId="14" xfId="190" applyFont="1" applyFill="1" applyBorder="1" applyAlignment="1">
      <alignment horizontal="justify" vertical="top" wrapText="1"/>
    </xf>
    <xf numFmtId="0" fontId="14" fillId="0" borderId="16" xfId="190" applyFont="1" applyFill="1" applyBorder="1" applyAlignment="1">
      <alignment horizontal="justify" vertical="top" wrapText="1"/>
    </xf>
    <xf numFmtId="0" fontId="14" fillId="32" borderId="12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wrapText="1"/>
    </xf>
    <xf numFmtId="0" fontId="12" fillId="0" borderId="7" xfId="182" applyFont="1" applyFill="1" applyBorder="1" applyAlignment="1">
      <alignment horizontal="left" vertical="center" wrapText="1"/>
    </xf>
    <xf numFmtId="0" fontId="14" fillId="0" borderId="7" xfId="0" applyFont="1" applyFill="1" applyBorder="1" applyAlignment="1">
      <alignment wrapText="1"/>
    </xf>
    <xf numFmtId="0" fontId="14" fillId="0" borderId="0" xfId="182" applyFont="1" applyFill="1" applyBorder="1" applyAlignment="1">
      <alignment vertical="top" wrapText="1"/>
    </xf>
    <xf numFmtId="0" fontId="51" fillId="0" borderId="0" xfId="182" applyFont="1" applyFill="1" applyBorder="1" applyAlignment="1"/>
    <xf numFmtId="0" fontId="14" fillId="0" borderId="25" xfId="182" applyFont="1" applyFill="1" applyBorder="1" applyAlignment="1">
      <alignment horizontal="left" vertical="center" wrapText="1"/>
    </xf>
    <xf numFmtId="0" fontId="15" fillId="0" borderId="0" xfId="190" applyFont="1" applyAlignment="1">
      <alignment horizontal="left"/>
    </xf>
    <xf numFmtId="0" fontId="15" fillId="0" borderId="0" xfId="0" applyFont="1" applyAlignment="1">
      <alignment horizontal="left" vertical="top"/>
    </xf>
    <xf numFmtId="0" fontId="14" fillId="0" borderId="12" xfId="182" applyFont="1" applyFill="1" applyBorder="1" applyAlignment="1">
      <alignment horizontal="left" vertical="top" wrapText="1"/>
    </xf>
    <xf numFmtId="0" fontId="12" fillId="0" borderId="12" xfId="182" applyFont="1" applyFill="1" applyBorder="1" applyAlignment="1">
      <alignment vertical="top" wrapText="1"/>
    </xf>
    <xf numFmtId="0" fontId="12" fillId="0" borderId="15" xfId="182" applyFont="1" applyFill="1" applyBorder="1" applyAlignment="1">
      <alignment vertical="top" wrapText="1"/>
    </xf>
    <xf numFmtId="0" fontId="14" fillId="0" borderId="7" xfId="182" applyFont="1" applyBorder="1" applyAlignment="1">
      <alignment horizontal="center" vertical="center" wrapText="1"/>
    </xf>
    <xf numFmtId="0" fontId="14" fillId="0" borderId="0" xfId="182" applyFont="1" applyFill="1" applyBorder="1" applyAlignment="1">
      <alignment horizontal="center" vertical="center" wrapText="1"/>
    </xf>
    <xf numFmtId="0" fontId="14" fillId="0" borderId="0" xfId="182" applyFont="1" applyFill="1" applyBorder="1" applyAlignment="1">
      <alignment horizontal="left" vertical="top" wrapText="1"/>
    </xf>
    <xf numFmtId="0" fontId="51" fillId="28" borderId="12" xfId="182" applyFont="1" applyFill="1" applyBorder="1" applyAlignment="1">
      <alignment vertical="center"/>
    </xf>
    <xf numFmtId="0" fontId="14" fillId="28" borderId="14" xfId="182" applyFont="1" applyFill="1" applyBorder="1" applyAlignment="1">
      <alignment horizontal="left" vertical="center" wrapText="1"/>
    </xf>
    <xf numFmtId="0" fontId="51" fillId="0" borderId="12" xfId="182" applyFont="1" applyFill="1" applyBorder="1" applyAlignment="1">
      <alignment vertical="center"/>
    </xf>
    <xf numFmtId="0" fontId="51" fillId="0" borderId="12" xfId="182" applyFont="1" applyFill="1" applyBorder="1" applyAlignment="1">
      <alignment horizontal="center" vertical="center"/>
    </xf>
    <xf numFmtId="0" fontId="58" fillId="0" borderId="0" xfId="182" applyFont="1" applyAlignment="1">
      <alignment horizontal="left" vertical="center"/>
    </xf>
    <xf numFmtId="0" fontId="51" fillId="0" borderId="15" xfId="182" applyFont="1" applyFill="1" applyBorder="1" applyAlignment="1">
      <alignment vertical="center"/>
    </xf>
    <xf numFmtId="0" fontId="51" fillId="28" borderId="15" xfId="182" applyFont="1" applyFill="1" applyBorder="1" applyAlignment="1">
      <alignment vertical="center"/>
    </xf>
    <xf numFmtId="0" fontId="51" fillId="0" borderId="15" xfId="182" applyFont="1" applyFill="1" applyBorder="1" applyAlignment="1">
      <alignment horizontal="center" vertical="center"/>
    </xf>
    <xf numFmtId="0" fontId="11" fillId="0" borderId="0" xfId="182" applyFont="1" applyFill="1" applyBorder="1" applyAlignment="1">
      <alignment horizontal="center" vertical="center" wrapText="1"/>
    </xf>
    <xf numFmtId="0" fontId="12" fillId="28" borderId="0" xfId="182" applyFont="1" applyFill="1" applyBorder="1" applyAlignment="1">
      <alignment horizontal="left" vertical="center" wrapText="1"/>
    </xf>
    <xf numFmtId="0" fontId="15" fillId="0" borderId="28" xfId="182" applyFont="1" applyFill="1" applyBorder="1" applyAlignment="1">
      <alignment horizontal="left" vertical="top" wrapText="1"/>
    </xf>
    <xf numFmtId="0" fontId="12" fillId="0" borderId="28" xfId="182" applyFont="1" applyFill="1" applyBorder="1" applyAlignment="1">
      <alignment horizontal="left" vertical="top" wrapText="1"/>
    </xf>
    <xf numFmtId="0" fontId="15" fillId="0" borderId="14" xfId="182" applyFont="1" applyFill="1" applyBorder="1" applyAlignment="1">
      <alignment horizontal="left" vertical="top" wrapText="1"/>
    </xf>
    <xf numFmtId="0" fontId="51" fillId="0" borderId="16" xfId="182" applyFont="1" applyFill="1" applyBorder="1" applyAlignment="1">
      <alignment horizontal="center" vertical="center" wrapText="1"/>
    </xf>
    <xf numFmtId="0" fontId="51" fillId="0" borderId="12" xfId="182" applyFont="1" applyFill="1" applyBorder="1" applyAlignment="1">
      <alignment horizontal="center" vertical="center" wrapText="1"/>
    </xf>
    <xf numFmtId="0" fontId="14" fillId="0" borderId="15" xfId="182" applyFont="1" applyBorder="1" applyAlignment="1">
      <alignment horizontal="left" vertical="top" wrapText="1" indent="1"/>
    </xf>
    <xf numFmtId="0" fontId="51" fillId="0" borderId="15" xfId="182" applyFont="1" applyFill="1" applyBorder="1" applyAlignment="1">
      <alignment horizontal="center" vertical="center" wrapText="1"/>
    </xf>
    <xf numFmtId="0" fontId="15" fillId="0" borderId="16" xfId="182" applyFont="1" applyFill="1" applyBorder="1" applyAlignment="1">
      <alignment wrapText="1"/>
    </xf>
    <xf numFmtId="0" fontId="12" fillId="0" borderId="14" xfId="182" applyFont="1" applyFill="1" applyBorder="1" applyAlignment="1">
      <alignment horizontal="left" wrapText="1"/>
    </xf>
    <xf numFmtId="0" fontId="14" fillId="0" borderId="14" xfId="182" applyFont="1" applyFill="1" applyBorder="1" applyAlignment="1">
      <alignment horizontal="center" vertical="center"/>
    </xf>
    <xf numFmtId="0" fontId="15" fillId="0" borderId="12" xfId="182" applyFont="1" applyFill="1" applyBorder="1" applyAlignment="1">
      <alignment wrapText="1"/>
    </xf>
    <xf numFmtId="0" fontId="14" fillId="0" borderId="12" xfId="182" applyFont="1" applyFill="1" applyBorder="1" applyAlignment="1">
      <alignment horizontal="center" vertical="center"/>
    </xf>
    <xf numFmtId="0" fontId="62" fillId="0" borderId="0" xfId="182" applyFont="1" applyAlignment="1">
      <alignment horizontal="center"/>
    </xf>
    <xf numFmtId="0" fontId="14" fillId="29" borderId="12" xfId="182" applyFont="1" applyFill="1" applyBorder="1" applyAlignment="1">
      <alignment horizontal="left" vertical="top" wrapText="1" indent="1"/>
    </xf>
    <xf numFmtId="0" fontId="14" fillId="29" borderId="15" xfId="182" applyFont="1" applyFill="1" applyBorder="1" applyAlignment="1">
      <alignment horizontal="left" vertical="top" wrapText="1" indent="1"/>
    </xf>
    <xf numFmtId="0" fontId="69" fillId="0" borderId="7" xfId="182" applyFont="1" applyFill="1" applyBorder="1" applyAlignment="1">
      <alignment horizontal="center" vertical="center" wrapText="1"/>
    </xf>
    <xf numFmtId="0" fontId="14" fillId="0" borderId="7" xfId="182" applyFont="1" applyFill="1" applyBorder="1" applyAlignment="1">
      <alignment horizontal="center" vertical="center" wrapText="1"/>
    </xf>
    <xf numFmtId="0" fontId="12" fillId="28" borderId="7" xfId="182" applyFont="1" applyFill="1" applyBorder="1" applyAlignment="1">
      <alignment vertical="center" wrapText="1"/>
    </xf>
    <xf numFmtId="0" fontId="52" fillId="0" borderId="0" xfId="182" applyFont="1"/>
    <xf numFmtId="0" fontId="8" fillId="0" borderId="0" xfId="182" applyFont="1" applyAlignment="1">
      <alignment horizontal="center"/>
    </xf>
    <xf numFmtId="0" fontId="8" fillId="0" borderId="0" xfId="182" applyFont="1" applyAlignment="1">
      <alignment horizontal="center" vertical="center"/>
    </xf>
    <xf numFmtId="0" fontId="73" fillId="0" borderId="0" xfId="182" applyFont="1"/>
    <xf numFmtId="0" fontId="56" fillId="0" borderId="0" xfId="182" applyFont="1" applyAlignment="1">
      <alignment horizontal="left"/>
    </xf>
    <xf numFmtId="0" fontId="56" fillId="0" borderId="0" xfId="182" applyFont="1"/>
    <xf numFmtId="0" fontId="52" fillId="0" borderId="0" xfId="182" applyFont="1" applyAlignment="1">
      <alignment horizontal="center"/>
    </xf>
    <xf numFmtId="0" fontId="15" fillId="28" borderId="7" xfId="199" applyFont="1" applyFill="1" applyBorder="1" applyAlignment="1">
      <alignment vertical="top" wrapText="1"/>
    </xf>
    <xf numFmtId="0" fontId="12" fillId="0" borderId="7" xfId="199" applyFont="1" applyFill="1" applyBorder="1" applyAlignment="1">
      <alignment wrapText="1"/>
    </xf>
    <xf numFmtId="0" fontId="15" fillId="28" borderId="7" xfId="199" applyFont="1" applyFill="1" applyBorder="1" applyAlignment="1">
      <alignment wrapText="1"/>
    </xf>
    <xf numFmtId="0" fontId="12" fillId="0" borderId="7" xfId="199" applyFont="1" applyFill="1" applyBorder="1" applyAlignment="1">
      <alignment horizontal="left" wrapText="1"/>
    </xf>
    <xf numFmtId="0" fontId="15" fillId="28" borderId="7" xfId="199" applyFont="1" applyFill="1" applyBorder="1" applyAlignment="1">
      <alignment horizontal="center" wrapText="1"/>
    </xf>
    <xf numFmtId="0" fontId="8" fillId="0" borderId="0" xfId="182" applyAlignment="1">
      <alignment horizontal="center" vertical="center" textRotation="90"/>
    </xf>
    <xf numFmtId="0" fontId="8" fillId="0" borderId="26" xfId="0" applyFont="1" applyBorder="1" applyAlignment="1">
      <alignment horizontal="center"/>
    </xf>
    <xf numFmtId="0" fontId="9" fillId="32" borderId="13" xfId="0" applyFont="1" applyFill="1" applyBorder="1" applyAlignment="1">
      <alignment vertical="center" wrapText="1"/>
    </xf>
    <xf numFmtId="0" fontId="11" fillId="32" borderId="13" xfId="0" applyFont="1" applyFill="1" applyBorder="1" applyAlignment="1">
      <alignment horizontal="center" vertical="center" wrapText="1"/>
    </xf>
    <xf numFmtId="0" fontId="15" fillId="32" borderId="12" xfId="0" applyFont="1" applyFill="1" applyBorder="1" applyAlignment="1">
      <alignment horizontal="justify" vertical="center" wrapText="1"/>
    </xf>
    <xf numFmtId="0" fontId="11" fillId="32" borderId="16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justify" vertical="center" wrapText="1"/>
    </xf>
    <xf numFmtId="0" fontId="14" fillId="32" borderId="14" xfId="0" applyFont="1" applyFill="1" applyBorder="1" applyAlignment="1">
      <alignment horizontal="center" vertical="center" wrapText="1"/>
    </xf>
    <xf numFmtId="0" fontId="15" fillId="32" borderId="14" xfId="182" applyFont="1" applyFill="1" applyBorder="1" applyAlignment="1">
      <alignment vertical="center" wrapText="1"/>
    </xf>
    <xf numFmtId="0" fontId="15" fillId="32" borderId="12" xfId="0" applyFont="1" applyFill="1" applyBorder="1" applyAlignment="1">
      <alignment horizontal="left" vertical="center" wrapText="1"/>
    </xf>
    <xf numFmtId="0" fontId="14" fillId="32" borderId="12" xfId="182" applyFont="1" applyFill="1" applyBorder="1" applyAlignment="1">
      <alignment horizontal="left" vertical="center" wrapText="1" indent="1"/>
    </xf>
    <xf numFmtId="0" fontId="14" fillId="32" borderId="12" xfId="182" applyFont="1" applyFill="1" applyBorder="1" applyAlignment="1">
      <alignment horizontal="left" wrapText="1" indent="1"/>
    </xf>
    <xf numFmtId="0" fontId="15" fillId="32" borderId="12" xfId="182" applyFont="1" applyFill="1" applyBorder="1" applyAlignment="1">
      <alignment vertical="center" wrapText="1"/>
    </xf>
    <xf numFmtId="0" fontId="14" fillId="32" borderId="15" xfId="0" applyFont="1" applyFill="1" applyBorder="1" applyAlignment="1">
      <alignment horizontal="center" vertical="center" wrapText="1"/>
    </xf>
    <xf numFmtId="0" fontId="14" fillId="32" borderId="15" xfId="182" applyFont="1" applyFill="1" applyBorder="1" applyAlignment="1">
      <alignment horizontal="left" vertical="center" wrapText="1" indent="1"/>
    </xf>
    <xf numFmtId="0" fontId="14" fillId="32" borderId="7" xfId="0" applyFont="1" applyFill="1" applyBorder="1" applyAlignment="1">
      <alignment horizontal="center" vertical="center" wrapText="1"/>
    </xf>
    <xf numFmtId="0" fontId="15" fillId="32" borderId="7" xfId="182" applyFont="1" applyFill="1" applyBorder="1" applyAlignment="1">
      <alignment vertical="center" wrapText="1"/>
    </xf>
    <xf numFmtId="0" fontId="15" fillId="32" borderId="14" xfId="182" applyFont="1" applyFill="1" applyBorder="1" applyAlignment="1">
      <alignment horizontal="left" vertical="center" wrapText="1"/>
    </xf>
    <xf numFmtId="0" fontId="14" fillId="32" borderId="12" xfId="182" applyFont="1" applyFill="1" applyBorder="1" applyAlignment="1">
      <alignment horizontal="left" wrapText="1"/>
    </xf>
    <xf numFmtId="0" fontId="15" fillId="32" borderId="12" xfId="182" applyFont="1" applyFill="1" applyBorder="1" applyAlignment="1">
      <alignment wrapText="1"/>
    </xf>
    <xf numFmtId="0" fontId="15" fillId="32" borderId="7" xfId="182" applyFont="1" applyFill="1" applyBorder="1" applyAlignment="1">
      <alignment wrapText="1"/>
    </xf>
    <xf numFmtId="0" fontId="15" fillId="32" borderId="16" xfId="0" applyFont="1" applyFill="1" applyBorder="1" applyAlignment="1">
      <alignment horizontal="left" vertical="center" wrapText="1"/>
    </xf>
    <xf numFmtId="0" fontId="15" fillId="32" borderId="12" xfId="0" applyFont="1" applyFill="1" applyBorder="1" applyAlignment="1">
      <alignment wrapText="1"/>
    </xf>
    <xf numFmtId="0" fontId="14" fillId="32" borderId="13" xfId="182" applyFont="1" applyFill="1" applyBorder="1" applyAlignment="1">
      <alignment horizontal="left" wrapText="1" indent="1"/>
    </xf>
    <xf numFmtId="0" fontId="15" fillId="32" borderId="7" xfId="0" applyFont="1" applyFill="1" applyBorder="1" applyAlignment="1">
      <alignment horizontal="left" vertical="center" wrapText="1"/>
    </xf>
    <xf numFmtId="0" fontId="15" fillId="32" borderId="16" xfId="182" applyFont="1" applyFill="1" applyBorder="1" applyAlignment="1">
      <alignment vertical="center" wrapText="1"/>
    </xf>
    <xf numFmtId="0" fontId="12" fillId="0" borderId="23" xfId="0" applyFont="1" applyFill="1" applyBorder="1" applyAlignment="1">
      <alignment horizontal="left" vertical="center" wrapText="1"/>
    </xf>
    <xf numFmtId="0" fontId="14" fillId="0" borderId="14" xfId="0" applyFont="1" applyFill="1" applyBorder="1" applyAlignment="1">
      <alignment horizontal="center" wrapText="1"/>
    </xf>
    <xf numFmtId="0" fontId="14" fillId="0" borderId="12" xfId="0" applyFont="1" applyFill="1" applyBorder="1" applyAlignment="1">
      <alignment horizontal="right" vertical="top" wrapText="1"/>
    </xf>
    <xf numFmtId="0" fontId="14" fillId="0" borderId="13" xfId="0" applyFont="1" applyFill="1" applyBorder="1" applyAlignment="1">
      <alignment horizontal="right" vertical="top" wrapText="1"/>
    </xf>
    <xf numFmtId="0" fontId="14" fillId="0" borderId="13" xfId="0" applyFont="1" applyFill="1" applyBorder="1" applyAlignment="1">
      <alignment horizontal="center" wrapText="1"/>
    </xf>
    <xf numFmtId="0" fontId="14" fillId="0" borderId="0" xfId="0" applyFont="1" applyFill="1" applyBorder="1" applyAlignment="1">
      <alignment horizontal="center" vertical="center" wrapText="1"/>
    </xf>
    <xf numFmtId="0" fontId="15" fillId="28" borderId="0" xfId="182" applyFont="1" applyFill="1" applyBorder="1" applyAlignment="1">
      <alignment vertical="center" wrapText="1"/>
    </xf>
    <xf numFmtId="0" fontId="14" fillId="28" borderId="0" xfId="182" applyFont="1" applyFill="1" applyBorder="1" applyAlignment="1">
      <alignment horizontal="center" wrapText="1"/>
    </xf>
    <xf numFmtId="0" fontId="15" fillId="0" borderId="0" xfId="0" applyFont="1" applyFill="1" applyBorder="1" applyAlignment="1">
      <alignment vertical="center" wrapText="1"/>
    </xf>
    <xf numFmtId="0" fontId="63" fillId="0" borderId="0" xfId="0" applyFont="1" applyFill="1" applyBorder="1" applyAlignment="1">
      <alignment horizontal="left" vertical="center" wrapText="1"/>
    </xf>
    <xf numFmtId="0" fontId="15" fillId="28" borderId="16" xfId="0" applyFont="1" applyFill="1" applyBorder="1" applyAlignment="1">
      <alignment vertical="center" wrapText="1"/>
    </xf>
    <xf numFmtId="0" fontId="14" fillId="28" borderId="14" xfId="0" applyFont="1" applyFill="1" applyBorder="1" applyAlignment="1">
      <alignment horizontal="justify" vertical="center" wrapText="1"/>
    </xf>
    <xf numFmtId="0" fontId="14" fillId="28" borderId="15" xfId="0" applyFont="1" applyFill="1" applyBorder="1" applyAlignment="1">
      <alignment horizontal="justify" vertical="center" wrapText="1"/>
    </xf>
    <xf numFmtId="0" fontId="15" fillId="28" borderId="16" xfId="190" applyFont="1" applyFill="1" applyBorder="1" applyAlignment="1">
      <alignment vertical="center" wrapText="1"/>
    </xf>
    <xf numFmtId="0" fontId="14" fillId="28" borderId="28" xfId="190" applyFont="1" applyFill="1" applyBorder="1" applyAlignment="1">
      <alignment vertical="top" wrapText="1"/>
    </xf>
    <xf numFmtId="0" fontId="14" fillId="28" borderId="12" xfId="190" applyFont="1" applyFill="1" applyBorder="1" applyAlignment="1">
      <alignment vertical="top" wrapText="1"/>
    </xf>
    <xf numFmtId="0" fontId="14" fillId="28" borderId="12" xfId="182" applyFont="1" applyFill="1" applyBorder="1" applyAlignment="1">
      <alignment vertical="top" wrapText="1"/>
    </xf>
    <xf numFmtId="0" fontId="56" fillId="28" borderId="24" xfId="190" applyFont="1" applyFill="1" applyBorder="1" applyAlignment="1">
      <alignment vertical="top" wrapText="1"/>
    </xf>
    <xf numFmtId="0" fontId="14" fillId="28" borderId="24" xfId="182" applyFont="1" applyFill="1" applyBorder="1" applyAlignment="1">
      <alignment vertical="top" wrapText="1"/>
    </xf>
    <xf numFmtId="0" fontId="11" fillId="32" borderId="16" xfId="182" applyFont="1" applyFill="1" applyBorder="1" applyAlignment="1">
      <alignment horizontal="center" vertical="center" wrapText="1"/>
    </xf>
    <xf numFmtId="0" fontId="15" fillId="32" borderId="24" xfId="190" applyFont="1" applyFill="1" applyBorder="1" applyAlignment="1">
      <alignment vertical="center" wrapText="1"/>
    </xf>
    <xf numFmtId="0" fontId="11" fillId="32" borderId="12" xfId="182" applyFont="1" applyFill="1" applyBorder="1" applyAlignment="1">
      <alignment horizontal="center" vertical="center" wrapText="1"/>
    </xf>
    <xf numFmtId="0" fontId="14" fillId="32" borderId="12" xfId="190" applyFont="1" applyFill="1" applyBorder="1" applyAlignment="1">
      <alignment vertical="top" wrapText="1"/>
    </xf>
    <xf numFmtId="0" fontId="11" fillId="32" borderId="12" xfId="182" quotePrefix="1" applyFont="1" applyFill="1" applyBorder="1" applyAlignment="1">
      <alignment horizontal="center" vertical="center" wrapText="1"/>
    </xf>
    <xf numFmtId="0" fontId="15" fillId="32" borderId="12" xfId="190" applyFont="1" applyFill="1" applyBorder="1" applyAlignment="1">
      <alignment vertical="top" wrapText="1"/>
    </xf>
    <xf numFmtId="0" fontId="15" fillId="32" borderId="13" xfId="190" applyFont="1" applyFill="1" applyBorder="1" applyAlignment="1">
      <alignment vertical="top" wrapText="1"/>
    </xf>
    <xf numFmtId="0" fontId="15" fillId="32" borderId="7" xfId="190" applyFont="1" applyFill="1" applyBorder="1" applyAlignment="1">
      <alignment vertical="center" wrapText="1"/>
    </xf>
    <xf numFmtId="0" fontId="14" fillId="32" borderId="15" xfId="190" applyFont="1" applyFill="1" applyBorder="1" applyAlignment="1">
      <alignment horizontal="center"/>
    </xf>
    <xf numFmtId="0" fontId="11" fillId="32" borderId="13" xfId="182" applyFont="1" applyFill="1" applyBorder="1" applyAlignment="1">
      <alignment horizontal="center" vertical="center" wrapText="1"/>
    </xf>
    <xf numFmtId="0" fontId="11" fillId="32" borderId="7" xfId="182" applyFont="1" applyFill="1" applyBorder="1" applyAlignment="1">
      <alignment horizontal="center" vertical="center" wrapText="1"/>
    </xf>
    <xf numFmtId="0" fontId="14" fillId="0" borderId="7" xfId="182" applyFont="1" applyFill="1" applyBorder="1" applyAlignment="1">
      <alignment horizontal="left" vertical="center" wrapText="1"/>
    </xf>
    <xf numFmtId="0" fontId="14" fillId="0" borderId="7" xfId="182" applyFont="1" applyFill="1" applyBorder="1" applyAlignment="1">
      <alignment vertical="top" wrapText="1"/>
    </xf>
    <xf numFmtId="0" fontId="15" fillId="32" borderId="21" xfId="182" applyFont="1" applyFill="1" applyBorder="1" applyAlignment="1">
      <alignment horizontal="left" vertical="center" wrapText="1"/>
    </xf>
    <xf numFmtId="0" fontId="14" fillId="32" borderId="33" xfId="182" applyFont="1" applyFill="1" applyBorder="1" applyAlignment="1">
      <alignment horizontal="left" vertical="center" wrapText="1" indent="1"/>
    </xf>
    <xf numFmtId="0" fontId="12" fillId="32" borderId="33" xfId="182" applyFont="1" applyFill="1" applyBorder="1" applyAlignment="1">
      <alignment horizontal="left" vertical="center" wrapText="1" indent="2"/>
    </xf>
    <xf numFmtId="0" fontId="12" fillId="32" borderId="21" xfId="182" applyFont="1" applyFill="1" applyBorder="1" applyAlignment="1">
      <alignment horizontal="left" vertical="center" wrapText="1" indent="2"/>
    </xf>
    <xf numFmtId="0" fontId="15" fillId="32" borderId="21" xfId="182" applyFont="1" applyFill="1" applyBorder="1" applyAlignment="1">
      <alignment vertical="center" wrapText="1"/>
    </xf>
    <xf numFmtId="0" fontId="12" fillId="0" borderId="14" xfId="204" applyFont="1" applyFill="1" applyBorder="1" applyAlignment="1">
      <alignment horizontal="left" vertical="center" wrapText="1"/>
    </xf>
    <xf numFmtId="0" fontId="12" fillId="0" borderId="16" xfId="204" applyFont="1" applyFill="1" applyBorder="1" applyAlignment="1">
      <alignment horizontal="left" vertical="center" wrapText="1"/>
    </xf>
    <xf numFmtId="0" fontId="12" fillId="0" borderId="13" xfId="204" applyFont="1" applyFill="1" applyBorder="1" applyAlignment="1">
      <alignment horizontal="left" vertical="center" wrapText="1"/>
    </xf>
    <xf numFmtId="0" fontId="12" fillId="0" borderId="12" xfId="204" applyFont="1" applyFill="1" applyBorder="1" applyAlignment="1">
      <alignment horizontal="left" vertical="center" wrapText="1"/>
    </xf>
    <xf numFmtId="0" fontId="15" fillId="0" borderId="14" xfId="204" applyFont="1" applyFill="1" applyBorder="1" applyAlignment="1">
      <alignment horizontal="left" vertical="center" wrapText="1"/>
    </xf>
    <xf numFmtId="0" fontId="14" fillId="0" borderId="12" xfId="204" applyFont="1" applyFill="1" applyBorder="1" applyAlignment="1">
      <alignment horizontal="left" vertical="center" wrapText="1" indent="1"/>
    </xf>
    <xf numFmtId="0" fontId="14" fillId="0" borderId="15" xfId="204" applyFont="1" applyFill="1" applyBorder="1" applyAlignment="1">
      <alignment horizontal="left" vertical="center" wrapText="1" indent="1"/>
    </xf>
    <xf numFmtId="0" fontId="12" fillId="0" borderId="14" xfId="182" applyFont="1" applyFill="1" applyBorder="1" applyAlignment="1">
      <alignment vertical="center" wrapText="1"/>
    </xf>
    <xf numFmtId="0" fontId="15" fillId="32" borderId="12" xfId="182" applyFont="1" applyFill="1" applyBorder="1" applyAlignment="1">
      <alignment horizontal="left" vertical="center" wrapText="1"/>
    </xf>
    <xf numFmtId="0" fontId="15" fillId="32" borderId="16" xfId="182" applyFont="1" applyFill="1" applyBorder="1" applyAlignment="1">
      <alignment horizontal="left" vertical="center" wrapText="1"/>
    </xf>
    <xf numFmtId="0" fontId="15" fillId="32" borderId="7" xfId="199" applyFont="1" applyFill="1" applyBorder="1" applyAlignment="1">
      <alignment horizontal="left" vertical="center" wrapText="1"/>
    </xf>
    <xf numFmtId="0" fontId="14" fillId="32" borderId="12" xfId="182" applyFont="1" applyFill="1" applyBorder="1" applyAlignment="1">
      <alignment horizontal="center" vertical="center" wrapText="1"/>
    </xf>
    <xf numFmtId="0" fontId="15" fillId="32" borderId="16" xfId="199" applyFont="1" applyFill="1" applyBorder="1" applyAlignment="1">
      <alignment horizontal="left" vertical="top" wrapText="1"/>
    </xf>
    <xf numFmtId="0" fontId="15" fillId="32" borderId="12" xfId="199" applyFont="1" applyFill="1" applyBorder="1" applyAlignment="1">
      <alignment horizontal="left" vertical="top" wrapText="1"/>
    </xf>
    <xf numFmtId="0" fontId="15" fillId="32" borderId="15" xfId="199" applyFont="1" applyFill="1" applyBorder="1" applyAlignment="1">
      <alignment horizontal="left" vertical="top" wrapText="1"/>
    </xf>
    <xf numFmtId="0" fontId="14" fillId="32" borderId="16" xfId="0" quotePrefix="1" applyFont="1" applyFill="1" applyBorder="1" applyAlignment="1">
      <alignment horizontal="center" vertical="center" wrapText="1"/>
    </xf>
    <xf numFmtId="0" fontId="14" fillId="32" borderId="13" xfId="182" applyFont="1" applyFill="1" applyBorder="1" applyAlignment="1">
      <alignment horizontal="center" vertical="center" wrapText="1"/>
    </xf>
    <xf numFmtId="0" fontId="15" fillId="32" borderId="7" xfId="182" applyFont="1" applyFill="1" applyBorder="1" applyAlignment="1">
      <alignment horizontal="left" vertical="center" wrapText="1"/>
    </xf>
    <xf numFmtId="0" fontId="12" fillId="0" borderId="12" xfId="199" applyFont="1" applyFill="1" applyBorder="1" applyAlignment="1">
      <alignment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4" fillId="32" borderId="13" xfId="182" applyFont="1" applyFill="1" applyBorder="1" applyAlignment="1">
      <alignment horizontal="left" vertical="center" wrapText="1" indent="1"/>
    </xf>
    <xf numFmtId="0" fontId="12" fillId="0" borderId="28" xfId="182" applyFont="1" applyFill="1" applyBorder="1" applyAlignment="1">
      <alignment horizontal="left" vertical="center" wrapText="1"/>
    </xf>
    <xf numFmtId="0" fontId="15" fillId="0" borderId="15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wrapText="1"/>
    </xf>
    <xf numFmtId="0" fontId="10" fillId="0" borderId="16" xfId="182" applyFont="1" applyFill="1" applyBorder="1" applyAlignment="1">
      <alignment vertical="center" wrapText="1"/>
    </xf>
    <xf numFmtId="0" fontId="14" fillId="32" borderId="13" xfId="182" quotePrefix="1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wrapText="1"/>
    </xf>
    <xf numFmtId="0" fontId="14" fillId="0" borderId="12" xfId="199" applyFont="1" applyFill="1" applyBorder="1" applyAlignment="1">
      <alignment vertical="top" wrapText="1"/>
    </xf>
    <xf numFmtId="0" fontId="14" fillId="0" borderId="13" xfId="199" applyFont="1" applyFill="1" applyBorder="1" applyAlignment="1">
      <alignment vertical="top" wrapText="1"/>
    </xf>
    <xf numFmtId="0" fontId="87" fillId="0" borderId="18" xfId="182" applyFont="1" applyFill="1" applyBorder="1" applyAlignment="1">
      <alignment horizontal="center" vertical="top" wrapText="1"/>
    </xf>
    <xf numFmtId="0" fontId="9" fillId="33" borderId="7" xfId="182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vertical="center"/>
    </xf>
    <xf numFmtId="0" fontId="14" fillId="0" borderId="29" xfId="182" applyFont="1" applyFill="1" applyBorder="1" applyAlignment="1">
      <alignment horizontal="center" vertical="center" wrapText="1"/>
    </xf>
    <xf numFmtId="0" fontId="15" fillId="0" borderId="0" xfId="199" applyFont="1" applyFill="1" applyBorder="1" applyAlignment="1">
      <alignment horizontal="left" vertical="center" wrapText="1"/>
    </xf>
    <xf numFmtId="0" fontId="15" fillId="0" borderId="0" xfId="189" applyFont="1" applyAlignment="1">
      <alignment horizontal="left"/>
    </xf>
    <xf numFmtId="0" fontId="9" fillId="0" borderId="7" xfId="0" applyFont="1" applyFill="1" applyBorder="1" applyAlignment="1">
      <alignment horizontal="justify" vertical="center" wrapText="1"/>
    </xf>
    <xf numFmtId="0" fontId="12" fillId="0" borderId="7" xfId="0" applyFont="1" applyFill="1" applyBorder="1" applyAlignment="1">
      <alignment vertical="center" wrapText="1"/>
    </xf>
    <xf numFmtId="0" fontId="14" fillId="0" borderId="16" xfId="199" applyFont="1" applyFill="1" applyBorder="1" applyAlignment="1">
      <alignment vertical="top" wrapText="1"/>
    </xf>
    <xf numFmtId="0" fontId="12" fillId="0" borderId="8" xfId="182" applyFont="1" applyFill="1" applyBorder="1" applyAlignment="1">
      <alignment horizontal="left" vertical="center" wrapText="1"/>
    </xf>
    <xf numFmtId="0" fontId="15" fillId="0" borderId="16" xfId="0" applyFont="1" applyFill="1" applyBorder="1" applyAlignment="1">
      <alignment horizontal="left" vertical="center" wrapText="1"/>
    </xf>
    <xf numFmtId="0" fontId="15" fillId="0" borderId="12" xfId="0" applyFont="1" applyFill="1" applyBorder="1" applyAlignment="1">
      <alignment horizontal="left" vertical="center" wrapText="1"/>
    </xf>
    <xf numFmtId="0" fontId="14" fillId="0" borderId="16" xfId="182" applyFont="1" applyFill="1" applyBorder="1"/>
    <xf numFmtId="0" fontId="14" fillId="0" borderId="12" xfId="182" applyFont="1" applyFill="1" applyBorder="1"/>
    <xf numFmtId="0" fontId="14" fillId="0" borderId="7" xfId="182" applyFont="1" applyFill="1" applyBorder="1"/>
    <xf numFmtId="0" fontId="10" fillId="28" borderId="12" xfId="0" applyFont="1" applyFill="1" applyBorder="1" applyAlignment="1">
      <alignment horizontal="left" vertical="center" wrapText="1" indent="2"/>
    </xf>
    <xf numFmtId="0" fontId="14" fillId="0" borderId="33" xfId="182" applyFont="1" applyFill="1" applyBorder="1" applyAlignment="1">
      <alignment horizontal="left" vertical="center" wrapText="1"/>
    </xf>
    <xf numFmtId="0" fontId="12" fillId="0" borderId="0" xfId="182" applyFont="1" applyAlignment="1">
      <alignment horizontal="left" vertical="center"/>
    </xf>
    <xf numFmtId="0" fontId="12" fillId="0" borderId="7" xfId="199" applyFont="1" applyFill="1" applyBorder="1" applyAlignment="1">
      <alignment vertical="center" wrapText="1"/>
    </xf>
    <xf numFmtId="0" fontId="59" fillId="28" borderId="15" xfId="182" applyFont="1" applyFill="1" applyBorder="1" applyAlignment="1">
      <alignment horizontal="left" vertical="center" wrapText="1"/>
    </xf>
    <xf numFmtId="0" fontId="10" fillId="0" borderId="12" xfId="0" applyFont="1" applyFill="1" applyBorder="1" applyAlignment="1">
      <alignment horizontal="left" vertical="center" wrapText="1" indent="2"/>
    </xf>
    <xf numFmtId="0" fontId="14" fillId="0" borderId="12" xfId="182" applyFont="1" applyFill="1" applyBorder="1" applyAlignment="1">
      <alignment vertical="center" wrapText="1"/>
    </xf>
    <xf numFmtId="0" fontId="12" fillId="0" borderId="15" xfId="0" applyFont="1" applyFill="1" applyBorder="1" applyAlignment="1">
      <alignment vertical="center" wrapText="1"/>
    </xf>
    <xf numFmtId="0" fontId="12" fillId="0" borderId="16" xfId="0" applyFont="1" applyFill="1" applyBorder="1" applyAlignment="1">
      <alignment horizontal="left" vertical="center" wrapText="1"/>
    </xf>
    <xf numFmtId="0" fontId="53" fillId="28" borderId="12" xfId="0" applyFont="1" applyFill="1" applyBorder="1" applyAlignment="1">
      <alignment horizontal="center" vertical="center" wrapText="1"/>
    </xf>
    <xf numFmtId="0" fontId="10" fillId="0" borderId="13" xfId="0" applyFont="1" applyFill="1" applyBorder="1" applyAlignment="1">
      <alignment vertical="center" wrapText="1"/>
    </xf>
    <xf numFmtId="0" fontId="14" fillId="0" borderId="14" xfId="182" applyFont="1" applyFill="1" applyBorder="1" applyAlignment="1">
      <alignment horizontal="justify" vertical="top" wrapText="1"/>
    </xf>
    <xf numFmtId="0" fontId="14" fillId="0" borderId="16" xfId="182" applyFont="1" applyFill="1" applyBorder="1" applyAlignment="1">
      <alignment horizontal="justify" vertical="top" wrapText="1"/>
    </xf>
    <xf numFmtId="0" fontId="14" fillId="0" borderId="12" xfId="182" applyFont="1" applyFill="1" applyBorder="1" applyAlignment="1">
      <alignment horizontal="justify" vertical="top" wrapText="1"/>
    </xf>
    <xf numFmtId="0" fontId="14" fillId="0" borderId="24" xfId="182" applyFont="1" applyFill="1" applyBorder="1" applyAlignment="1">
      <alignment horizontal="justify" vertical="top" wrapText="1"/>
    </xf>
    <xf numFmtId="0" fontId="12" fillId="0" borderId="28" xfId="0" applyFont="1" applyFill="1" applyBorder="1" applyAlignment="1">
      <alignment horizontal="left" vertical="center" wrapText="1"/>
    </xf>
    <xf numFmtId="0" fontId="12" fillId="0" borderId="29" xfId="190" applyFont="1" applyFill="1" applyBorder="1" applyAlignment="1">
      <alignment horizontal="left" vertical="center" wrapText="1"/>
    </xf>
    <xf numFmtId="0" fontId="8" fillId="0" borderId="14" xfId="190" applyFont="1" applyFill="1" applyBorder="1"/>
    <xf numFmtId="0" fontId="8" fillId="0" borderId="12" xfId="190" applyFont="1" applyFill="1" applyBorder="1"/>
    <xf numFmtId="0" fontId="8" fillId="0" borderId="15" xfId="190" applyFont="1" applyFill="1" applyBorder="1"/>
    <xf numFmtId="0" fontId="14" fillId="0" borderId="28" xfId="190" quotePrefix="1" applyFont="1" applyFill="1" applyBorder="1" applyAlignment="1">
      <alignment horizontal="center" vertical="center" wrapText="1"/>
    </xf>
    <xf numFmtId="0" fontId="12" fillId="0" borderId="12" xfId="190" applyFont="1" applyFill="1" applyBorder="1" applyAlignment="1">
      <alignment vertical="top" wrapText="1"/>
    </xf>
    <xf numFmtId="0" fontId="14" fillId="0" borderId="13" xfId="190" applyFont="1" applyFill="1" applyBorder="1" applyAlignment="1">
      <alignment vertical="top" wrapText="1"/>
    </xf>
    <xf numFmtId="0" fontId="12" fillId="0" borderId="7" xfId="190" applyFont="1" applyFill="1" applyBorder="1" applyAlignment="1">
      <alignment vertical="top" wrapText="1"/>
    </xf>
    <xf numFmtId="0" fontId="14" fillId="0" borderId="33" xfId="182" applyFont="1" applyFill="1" applyBorder="1" applyAlignment="1">
      <alignment vertical="top" wrapText="1"/>
    </xf>
    <xf numFmtId="0" fontId="15" fillId="0" borderId="18" xfId="182" applyFont="1" applyFill="1" applyBorder="1" applyAlignment="1">
      <alignment horizontal="center" vertical="top" wrapText="1"/>
    </xf>
    <xf numFmtId="0" fontId="12" fillId="0" borderId="16" xfId="182" applyFont="1" applyFill="1" applyBorder="1" applyAlignment="1">
      <alignment wrapText="1"/>
    </xf>
    <xf numFmtId="0" fontId="12" fillId="0" borderId="7" xfId="199" applyFont="1" applyFill="1" applyBorder="1" applyAlignment="1">
      <alignment vertical="top" wrapText="1"/>
    </xf>
    <xf numFmtId="0" fontId="15" fillId="0" borderId="14" xfId="199" applyFont="1" applyFill="1" applyBorder="1" applyAlignment="1">
      <alignment vertical="center" wrapText="1"/>
    </xf>
    <xf numFmtId="0" fontId="15" fillId="0" borderId="12" xfId="199" applyFont="1" applyFill="1" applyBorder="1" applyAlignment="1">
      <alignment vertical="center" wrapText="1"/>
    </xf>
    <xf numFmtId="0" fontId="15" fillId="0" borderId="13" xfId="199" applyFont="1" applyFill="1" applyBorder="1" applyAlignment="1">
      <alignment vertical="center" wrapText="1"/>
    </xf>
    <xf numFmtId="0" fontId="14" fillId="0" borderId="24" xfId="182" applyFont="1" applyFill="1" applyBorder="1" applyAlignment="1">
      <alignment horizontal="center" vertical="center" wrapText="1"/>
    </xf>
    <xf numFmtId="0" fontId="15" fillId="0" borderId="7" xfId="199" applyFont="1" applyFill="1" applyBorder="1" applyAlignment="1">
      <alignment vertical="center" wrapText="1"/>
    </xf>
    <xf numFmtId="0" fontId="12" fillId="0" borderId="7" xfId="199" applyFont="1" applyFill="1" applyBorder="1" applyAlignment="1">
      <alignment horizontal="left" vertical="top" wrapText="1"/>
    </xf>
    <xf numFmtId="0" fontId="12" fillId="0" borderId="13" xfId="182" applyFont="1" applyFill="1" applyBorder="1" applyAlignment="1">
      <alignment vertical="center" wrapText="1"/>
    </xf>
    <xf numFmtId="0" fontId="10" fillId="0" borderId="7" xfId="0" applyFont="1" applyFill="1" applyBorder="1" applyAlignment="1">
      <alignment vertical="center" wrapText="1"/>
    </xf>
    <xf numFmtId="0" fontId="15" fillId="0" borderId="12" xfId="182" applyFont="1" applyFill="1" applyBorder="1" applyAlignment="1">
      <alignment horizontal="left" vertical="top" wrapText="1"/>
    </xf>
    <xf numFmtId="0" fontId="15" fillId="0" borderId="28" xfId="182" applyFont="1" applyFill="1" applyBorder="1" applyAlignment="1">
      <alignment horizontal="left" vertical="center" wrapText="1"/>
    </xf>
    <xf numFmtId="0" fontId="15" fillId="0" borderId="24" xfId="182" applyFont="1" applyFill="1" applyBorder="1" applyAlignment="1">
      <alignment horizontal="left" vertical="center" wrapText="1"/>
    </xf>
    <xf numFmtId="0" fontId="15" fillId="0" borderId="28" xfId="182" applyFont="1" applyFill="1" applyBorder="1" applyAlignment="1">
      <alignment vertical="center" wrapText="1"/>
    </xf>
    <xf numFmtId="0" fontId="12" fillId="0" borderId="15" xfId="182" applyFont="1" applyFill="1" applyBorder="1" applyAlignment="1">
      <alignment vertical="center" wrapText="1"/>
    </xf>
    <xf numFmtId="0" fontId="15" fillId="0" borderId="36" xfId="182" applyFont="1" applyFill="1" applyBorder="1" applyAlignment="1">
      <alignment vertical="center" wrapText="1"/>
    </xf>
    <xf numFmtId="0" fontId="56" fillId="0" borderId="12" xfId="182" applyFont="1" applyFill="1" applyBorder="1" applyAlignment="1">
      <alignment vertical="center" wrapText="1"/>
    </xf>
    <xf numFmtId="0" fontId="14" fillId="0" borderId="14" xfId="182" applyFont="1" applyFill="1" applyBorder="1" applyAlignment="1">
      <alignment horizontal="left" vertical="center" wrapText="1" indent="1"/>
    </xf>
    <xf numFmtId="0" fontId="12" fillId="0" borderId="15" xfId="199" applyFont="1" applyFill="1" applyBorder="1" applyAlignment="1">
      <alignment wrapText="1"/>
    </xf>
    <xf numFmtId="0" fontId="51" fillId="0" borderId="25" xfId="182" applyFont="1" applyBorder="1"/>
    <xf numFmtId="0" fontId="51" fillId="0" borderId="17" xfId="182" applyFont="1" applyBorder="1"/>
    <xf numFmtId="0" fontId="15" fillId="0" borderId="17" xfId="199" applyFont="1" applyFill="1" applyBorder="1" applyAlignment="1"/>
    <xf numFmtId="0" fontId="16" fillId="0" borderId="17" xfId="182" applyFont="1" applyBorder="1" applyAlignment="1">
      <alignment horizontal="left"/>
    </xf>
    <xf numFmtId="0" fontId="12" fillId="31" borderId="12" xfId="0" applyFont="1" applyFill="1" applyBorder="1" applyAlignment="1">
      <alignment vertical="center" wrapText="1"/>
    </xf>
    <xf numFmtId="0" fontId="8" fillId="33" borderId="37" xfId="0" applyFont="1" applyFill="1" applyBorder="1" applyAlignment="1">
      <alignment horizontal="center" vertical="center"/>
    </xf>
    <xf numFmtId="0" fontId="9" fillId="33" borderId="26" xfId="0" applyFont="1" applyFill="1" applyBorder="1" applyAlignment="1">
      <alignment horizontal="left" vertical="center" wrapText="1"/>
    </xf>
    <xf numFmtId="0" fontId="13" fillId="33" borderId="28" xfId="0" applyFont="1" applyFill="1" applyBorder="1" applyAlignment="1">
      <alignment horizontal="center" vertical="center" wrapText="1"/>
    </xf>
    <xf numFmtId="0" fontId="11" fillId="33" borderId="28" xfId="0" applyFont="1" applyFill="1" applyBorder="1" applyAlignment="1">
      <alignment horizontal="center" textRotation="90" wrapText="1"/>
    </xf>
    <xf numFmtId="0" fontId="9" fillId="33" borderId="7" xfId="0" applyFont="1" applyFill="1" applyBorder="1" applyAlignment="1">
      <alignment horizontal="center" vertical="center" wrapText="1"/>
    </xf>
    <xf numFmtId="0" fontId="8" fillId="33" borderId="38" xfId="0" applyFont="1" applyFill="1" applyBorder="1" applyAlignment="1">
      <alignment horizontal="center" vertical="center"/>
    </xf>
    <xf numFmtId="0" fontId="9" fillId="33" borderId="17" xfId="0" applyFont="1" applyFill="1" applyBorder="1" applyAlignment="1">
      <alignment horizontal="left" vertical="center" wrapText="1"/>
    </xf>
    <xf numFmtId="0" fontId="13" fillId="33" borderId="18" xfId="0" applyFont="1" applyFill="1" applyBorder="1" applyAlignment="1">
      <alignment horizontal="center" vertical="center" wrapText="1"/>
    </xf>
    <xf numFmtId="0" fontId="11" fillId="33" borderId="18" xfId="0" applyFont="1" applyFill="1" applyBorder="1" applyAlignment="1">
      <alignment horizontal="center" textRotation="90" wrapText="1"/>
    </xf>
    <xf numFmtId="0" fontId="11" fillId="33" borderId="7" xfId="0" quotePrefix="1" applyFont="1" applyFill="1" applyBorder="1" applyAlignment="1">
      <alignment horizontal="center" vertical="center" wrapText="1"/>
    </xf>
    <xf numFmtId="0" fontId="14" fillId="33" borderId="14" xfId="0" applyFont="1" applyFill="1" applyBorder="1" applyAlignment="1">
      <alignment horizontal="center" vertical="center" wrapText="1"/>
    </xf>
    <xf numFmtId="0" fontId="14" fillId="33" borderId="12" xfId="0" applyFont="1" applyFill="1" applyBorder="1" applyAlignment="1">
      <alignment horizontal="center" vertical="center" wrapText="1"/>
    </xf>
    <xf numFmtId="0" fontId="14" fillId="33" borderId="13" xfId="0" applyFont="1" applyFill="1" applyBorder="1" applyAlignment="1">
      <alignment horizontal="center" vertical="center" wrapText="1"/>
    </xf>
    <xf numFmtId="0" fontId="11" fillId="33" borderId="12" xfId="0" applyFont="1" applyFill="1" applyBorder="1" applyAlignment="1">
      <alignment horizontal="center" vertical="center" wrapText="1"/>
    </xf>
    <xf numFmtId="0" fontId="11" fillId="33" borderId="12" xfId="0" quotePrefix="1" applyFont="1" applyFill="1" applyBorder="1" applyAlignment="1">
      <alignment horizontal="center" vertical="center" wrapText="1"/>
    </xf>
    <xf numFmtId="0" fontId="14" fillId="33" borderId="12" xfId="0" quotePrefix="1" applyFont="1" applyFill="1" applyBorder="1" applyAlignment="1">
      <alignment horizontal="center" vertical="center" wrapText="1"/>
    </xf>
    <xf numFmtId="0" fontId="11" fillId="33" borderId="13" xfId="0" applyFont="1" applyFill="1" applyBorder="1" applyAlignment="1">
      <alignment horizontal="center" vertical="center" wrapText="1"/>
    </xf>
    <xf numFmtId="0" fontId="10" fillId="33" borderId="28" xfId="0" applyFont="1" applyFill="1" applyBorder="1" applyAlignment="1">
      <alignment horizontal="center" textRotation="90" wrapText="1"/>
    </xf>
    <xf numFmtId="0" fontId="9" fillId="33" borderId="28" xfId="0" applyFont="1" applyFill="1" applyBorder="1" applyAlignment="1">
      <alignment horizontal="center" vertical="center" wrapText="1"/>
    </xf>
    <xf numFmtId="0" fontId="10" fillId="33" borderId="18" xfId="0" applyFont="1" applyFill="1" applyBorder="1" applyAlignment="1">
      <alignment horizontal="center" textRotation="90" wrapText="1"/>
    </xf>
    <xf numFmtId="0" fontId="14" fillId="33" borderId="16" xfId="0" applyFont="1" applyFill="1" applyBorder="1" applyAlignment="1">
      <alignment horizontal="center" vertical="center" wrapText="1"/>
    </xf>
    <xf numFmtId="0" fontId="8" fillId="33" borderId="37" xfId="0" applyFont="1" applyFill="1" applyBorder="1" applyAlignment="1">
      <alignment vertical="center"/>
    </xf>
    <xf numFmtId="0" fontId="9" fillId="33" borderId="32" xfId="0" applyFont="1" applyFill="1" applyBorder="1" applyAlignment="1">
      <alignment horizontal="left" vertical="center" wrapText="1"/>
    </xf>
    <xf numFmtId="0" fontId="8" fillId="33" borderId="38" xfId="0" applyFont="1" applyFill="1" applyBorder="1" applyAlignment="1">
      <alignment vertical="center"/>
    </xf>
    <xf numFmtId="0" fontId="9" fillId="33" borderId="35" xfId="0" applyFont="1" applyFill="1" applyBorder="1" applyAlignment="1">
      <alignment horizontal="left" vertical="center" wrapText="1"/>
    </xf>
    <xf numFmtId="0" fontId="11" fillId="33" borderId="28" xfId="0" applyFont="1" applyFill="1" applyBorder="1" applyAlignment="1">
      <alignment horizontal="center" vertical="center" textRotation="90" wrapText="1"/>
    </xf>
    <xf numFmtId="0" fontId="9" fillId="33" borderId="29" xfId="0" applyFont="1" applyFill="1" applyBorder="1" applyAlignment="1">
      <alignment horizontal="center" vertical="center" wrapText="1"/>
    </xf>
    <xf numFmtId="0" fontId="11" fillId="33" borderId="18" xfId="0" applyFont="1" applyFill="1" applyBorder="1" applyAlignment="1">
      <alignment horizontal="center" vertical="center" textRotation="90" wrapText="1"/>
    </xf>
    <xf numFmtId="0" fontId="11" fillId="33" borderId="32" xfId="0" quotePrefix="1" applyFont="1" applyFill="1" applyBorder="1" applyAlignment="1">
      <alignment horizontal="center" vertical="center" wrapText="1"/>
    </xf>
    <xf numFmtId="0" fontId="14" fillId="33" borderId="7" xfId="0" applyFont="1" applyFill="1" applyBorder="1" applyAlignment="1">
      <alignment horizontal="center" vertical="center" wrapText="1"/>
    </xf>
    <xf numFmtId="0" fontId="11" fillId="33" borderId="7" xfId="0" applyFont="1" applyFill="1" applyBorder="1" applyAlignment="1">
      <alignment horizontal="center" vertical="center" wrapText="1"/>
    </xf>
    <xf numFmtId="0" fontId="11" fillId="33" borderId="24" xfId="0" applyFont="1" applyFill="1" applyBorder="1" applyAlignment="1">
      <alignment horizontal="center" vertical="center" wrapText="1"/>
    </xf>
    <xf numFmtId="0" fontId="11" fillId="33" borderId="15" xfId="0" applyFont="1" applyFill="1" applyBorder="1" applyAlignment="1">
      <alignment horizontal="center" vertical="center" wrapText="1"/>
    </xf>
    <xf numFmtId="0" fontId="71" fillId="33" borderId="37" xfId="182" applyFont="1" applyFill="1" applyBorder="1"/>
    <xf numFmtId="0" fontId="15" fillId="33" borderId="32" xfId="182" applyFont="1" applyFill="1" applyBorder="1" applyAlignment="1">
      <alignment horizontal="justify" vertical="center" wrapText="1"/>
    </xf>
    <xf numFmtId="0" fontId="56" fillId="33" borderId="28" xfId="182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71" fillId="33" borderId="38" xfId="182" applyFont="1" applyFill="1" applyBorder="1"/>
    <xf numFmtId="0" fontId="15" fillId="33" borderId="35" xfId="182" applyFont="1" applyFill="1" applyBorder="1" applyAlignment="1">
      <alignment horizontal="justify" vertical="center" wrapText="1"/>
    </xf>
    <xf numFmtId="0" fontId="56" fillId="33" borderId="18" xfId="182" applyFont="1" applyFill="1" applyBorder="1" applyAlignment="1">
      <alignment horizontal="center" vertical="center" wrapText="1"/>
    </xf>
    <xf numFmtId="0" fontId="11" fillId="33" borderId="16" xfId="0" applyFont="1" applyFill="1" applyBorder="1" applyAlignment="1">
      <alignment horizontal="center" vertical="center" wrapText="1"/>
    </xf>
    <xf numFmtId="0" fontId="14" fillId="33" borderId="15" xfId="0" applyFont="1" applyFill="1" applyBorder="1" applyAlignment="1">
      <alignment horizontal="center" vertical="center" wrapText="1"/>
    </xf>
    <xf numFmtId="0" fontId="14" fillId="34" borderId="14" xfId="0" applyFont="1" applyFill="1" applyBorder="1" applyAlignment="1">
      <alignment horizontal="center" wrapText="1"/>
    </xf>
    <xf numFmtId="0" fontId="14" fillId="34" borderId="12" xfId="0" applyFont="1" applyFill="1" applyBorder="1" applyAlignment="1">
      <alignment horizontal="center" wrapText="1"/>
    </xf>
    <xf numFmtId="0" fontId="51" fillId="33" borderId="37" xfId="0" applyFont="1" applyFill="1" applyBorder="1"/>
    <xf numFmtId="0" fontId="15" fillId="33" borderId="32" xfId="182" applyFont="1" applyFill="1" applyBorder="1" applyAlignment="1">
      <alignment vertical="center" wrapText="1"/>
    </xf>
    <xf numFmtId="0" fontId="56" fillId="33" borderId="28" xfId="0" applyFont="1" applyFill="1" applyBorder="1" applyAlignment="1">
      <alignment horizontal="center" vertical="center" wrapText="1"/>
    </xf>
    <xf numFmtId="0" fontId="15" fillId="33" borderId="7" xfId="0" applyFont="1" applyFill="1" applyBorder="1" applyAlignment="1">
      <alignment horizontal="center" vertical="center" wrapText="1"/>
    </xf>
    <xf numFmtId="0" fontId="51" fillId="33" borderId="39" xfId="0" applyFont="1" applyFill="1" applyBorder="1"/>
    <xf numFmtId="0" fontId="15" fillId="33" borderId="25" xfId="182" applyFont="1" applyFill="1" applyBorder="1" applyAlignment="1">
      <alignment horizontal="center" wrapText="1"/>
    </xf>
    <xf numFmtId="0" fontId="56" fillId="33" borderId="24" xfId="182" applyFont="1" applyFill="1" applyBorder="1" applyAlignment="1">
      <alignment horizontal="center" vertical="center" wrapText="1"/>
    </xf>
    <xf numFmtId="0" fontId="51" fillId="33" borderId="38" xfId="0" applyFont="1" applyFill="1" applyBorder="1"/>
    <xf numFmtId="0" fontId="15" fillId="33" borderId="35" xfId="182" applyFont="1" applyFill="1" applyBorder="1" applyAlignment="1">
      <alignment horizontal="center" wrapText="1"/>
    </xf>
    <xf numFmtId="0" fontId="12" fillId="33" borderId="18" xfId="0" applyFont="1" applyFill="1" applyBorder="1" applyAlignment="1">
      <alignment horizontal="center" vertical="center" wrapText="1"/>
    </xf>
    <xf numFmtId="0" fontId="12" fillId="33" borderId="7" xfId="182" applyFont="1" applyFill="1" applyBorder="1" applyAlignment="1">
      <alignment horizontal="center" vertical="center" wrapText="1"/>
    </xf>
    <xf numFmtId="0" fontId="56" fillId="33" borderId="24" xfId="0" applyFont="1" applyFill="1" applyBorder="1" applyAlignment="1">
      <alignment horizontal="center" vertical="center" wrapText="1"/>
    </xf>
    <xf numFmtId="0" fontId="15" fillId="33" borderId="35" xfId="0" applyFont="1" applyFill="1" applyBorder="1" applyAlignment="1">
      <alignment horizontal="center" wrapText="1"/>
    </xf>
    <xf numFmtId="0" fontId="56" fillId="33" borderId="18" xfId="0" applyFont="1" applyFill="1" applyBorder="1" applyAlignment="1">
      <alignment horizontal="center" vertical="center" wrapText="1"/>
    </xf>
    <xf numFmtId="0" fontId="51" fillId="33" borderId="37" xfId="182" applyFont="1" applyFill="1" applyBorder="1"/>
    <xf numFmtId="0" fontId="14" fillId="33" borderId="32" xfId="182" applyFont="1" applyFill="1" applyBorder="1" applyAlignment="1">
      <alignment horizontal="left" vertical="top" wrapText="1" indent="1"/>
    </xf>
    <xf numFmtId="0" fontId="51" fillId="33" borderId="38" xfId="182" applyFont="1" applyFill="1" applyBorder="1"/>
    <xf numFmtId="0" fontId="14" fillId="33" borderId="35" xfId="182" applyFont="1" applyFill="1" applyBorder="1" applyAlignment="1">
      <alignment horizontal="left" vertical="top" wrapText="1" indent="1"/>
    </xf>
    <xf numFmtId="0" fontId="14" fillId="33" borderId="32" xfId="189" quotePrefix="1" applyFont="1" applyFill="1" applyBorder="1" applyAlignment="1">
      <alignment horizontal="center" vertical="center" wrapText="1"/>
    </xf>
    <xf numFmtId="0" fontId="11" fillId="33" borderId="7" xfId="182" quotePrefix="1" applyFont="1" applyFill="1" applyBorder="1" applyAlignment="1">
      <alignment horizontal="center" vertical="center" wrapText="1"/>
    </xf>
    <xf numFmtId="0" fontId="8" fillId="33" borderId="37" xfId="0" applyFont="1" applyFill="1" applyBorder="1"/>
    <xf numFmtId="0" fontId="15" fillId="33" borderId="28" xfId="0" applyFont="1" applyFill="1" applyBorder="1" applyAlignment="1">
      <alignment horizontal="center" vertical="center" wrapText="1"/>
    </xf>
    <xf numFmtId="0" fontId="8" fillId="33" borderId="39" xfId="0" applyFont="1" applyFill="1" applyBorder="1"/>
    <xf numFmtId="0" fontId="15" fillId="33" borderId="25" xfId="182" applyFont="1" applyFill="1" applyBorder="1" applyAlignment="1">
      <alignment vertical="center" wrapText="1"/>
    </xf>
    <xf numFmtId="0" fontId="8" fillId="33" borderId="38" xfId="0" applyFont="1" applyFill="1" applyBorder="1"/>
    <xf numFmtId="0" fontId="14" fillId="33" borderId="7" xfId="0" quotePrefix="1" applyFont="1" applyFill="1" applyBorder="1" applyAlignment="1">
      <alignment horizontal="center" vertical="center" wrapText="1"/>
    </xf>
    <xf numFmtId="0" fontId="14" fillId="34" borderId="14" xfId="0" applyFont="1" applyFill="1" applyBorder="1" applyAlignment="1">
      <alignment horizontal="center" vertical="center" wrapText="1"/>
    </xf>
    <xf numFmtId="0" fontId="14" fillId="34" borderId="12" xfId="0" applyFont="1" applyFill="1" applyBorder="1" applyAlignment="1">
      <alignment horizontal="center" vertical="center" wrapText="1"/>
    </xf>
    <xf numFmtId="0" fontId="14" fillId="33" borderId="24" xfId="182" quotePrefix="1" applyFont="1" applyFill="1" applyBorder="1" applyAlignment="1">
      <alignment horizontal="center" vertical="center" wrapText="1"/>
    </xf>
    <xf numFmtId="0" fontId="14" fillId="34" borderId="14" xfId="182" applyFont="1" applyFill="1" applyBorder="1" applyAlignment="1">
      <alignment horizontal="left" wrapText="1"/>
    </xf>
    <xf numFmtId="0" fontId="14" fillId="34" borderId="13" xfId="182" applyFont="1" applyFill="1" applyBorder="1" applyAlignment="1">
      <alignment horizontal="left" wrapText="1"/>
    </xf>
    <xf numFmtId="0" fontId="14" fillId="34" borderId="7" xfId="182" applyFont="1" applyFill="1" applyBorder="1" applyAlignment="1">
      <alignment vertical="top" wrapText="1"/>
    </xf>
    <xf numFmtId="0" fontId="14" fillId="34" borderId="14" xfId="182" applyFont="1" applyFill="1" applyBorder="1" applyAlignment="1">
      <alignment horizontal="left" vertical="center" wrapText="1"/>
    </xf>
    <xf numFmtId="0" fontId="14" fillId="34" borderId="13" xfId="182" applyFont="1" applyFill="1" applyBorder="1" applyAlignment="1">
      <alignment horizontal="left" vertical="center" wrapText="1"/>
    </xf>
    <xf numFmtId="0" fontId="15" fillId="33" borderId="37" xfId="189" applyFont="1" applyFill="1" applyBorder="1" applyAlignment="1">
      <alignment horizontal="center" vertical="center" wrapText="1"/>
    </xf>
    <xf numFmtId="0" fontId="64" fillId="33" borderId="26" xfId="189" applyFont="1" applyFill="1" applyBorder="1" applyAlignment="1">
      <alignment horizontal="left" vertical="center" wrapText="1"/>
    </xf>
    <xf numFmtId="0" fontId="15" fillId="33" borderId="28" xfId="189" applyFont="1" applyFill="1" applyBorder="1" applyAlignment="1">
      <alignment horizontal="center" vertical="center" wrapText="1"/>
    </xf>
    <xf numFmtId="0" fontId="59" fillId="33" borderId="39" xfId="189" applyFont="1" applyFill="1" applyBorder="1" applyAlignment="1">
      <alignment horizontal="center" vertical="center" wrapText="1"/>
    </xf>
    <xf numFmtId="0" fontId="59" fillId="33" borderId="0" xfId="189" applyFont="1" applyFill="1" applyBorder="1" applyAlignment="1">
      <alignment horizontal="left" vertical="center" wrapText="1"/>
    </xf>
    <xf numFmtId="0" fontId="59" fillId="33" borderId="38" xfId="189" applyFont="1" applyFill="1" applyBorder="1" applyAlignment="1">
      <alignment horizontal="center" vertical="center" wrapText="1"/>
    </xf>
    <xf numFmtId="0" fontId="59" fillId="33" borderId="17" xfId="189" applyFont="1" applyFill="1" applyBorder="1" applyAlignment="1">
      <alignment horizontal="left" vertical="center" wrapText="1"/>
    </xf>
    <xf numFmtId="0" fontId="14" fillId="33" borderId="28" xfId="189" quotePrefix="1" applyFont="1" applyFill="1" applyBorder="1" applyAlignment="1">
      <alignment horizontal="center" vertical="center" wrapText="1"/>
    </xf>
    <xf numFmtId="0" fontId="14" fillId="33" borderId="14" xfId="182" applyFont="1" applyFill="1" applyBorder="1" applyAlignment="1">
      <alignment horizontal="center" vertical="center" wrapText="1"/>
    </xf>
    <xf numFmtId="0" fontId="14" fillId="33" borderId="16" xfId="182" quotePrefix="1" applyFont="1" applyFill="1" applyBorder="1" applyAlignment="1">
      <alignment horizontal="center" vertical="center" wrapText="1"/>
    </xf>
    <xf numFmtId="0" fontId="14" fillId="33" borderId="12" xfId="182" quotePrefix="1" applyFont="1" applyFill="1" applyBorder="1" applyAlignment="1">
      <alignment horizontal="center" vertical="center" wrapText="1"/>
    </xf>
    <xf numFmtId="0" fontId="14" fillId="33" borderId="13" xfId="182" quotePrefix="1" applyFont="1" applyFill="1" applyBorder="1" applyAlignment="1">
      <alignment horizontal="center" vertical="center" wrapText="1"/>
    </xf>
    <xf numFmtId="0" fontId="14" fillId="33" borderId="7" xfId="189" quotePrefix="1" applyFont="1" applyFill="1" applyBorder="1" applyAlignment="1">
      <alignment horizontal="center" vertical="center"/>
    </xf>
    <xf numFmtId="0" fontId="14" fillId="33" borderId="14" xfId="182" quotePrefix="1" applyFont="1" applyFill="1" applyBorder="1" applyAlignment="1">
      <alignment horizontal="center" vertical="center" wrapText="1"/>
    </xf>
    <xf numFmtId="0" fontId="14" fillId="33" borderId="28" xfId="182" quotePrefix="1" applyFont="1" applyFill="1" applyBorder="1" applyAlignment="1">
      <alignment horizontal="center" vertical="center" wrapText="1"/>
    </xf>
    <xf numFmtId="0" fontId="14" fillId="33" borderId="37" xfId="182" applyFont="1" applyFill="1" applyBorder="1"/>
    <xf numFmtId="0" fontId="14" fillId="33" borderId="39" xfId="182" applyFont="1" applyFill="1" applyBorder="1"/>
    <xf numFmtId="0" fontId="14" fillId="33" borderId="25" xfId="182" applyFont="1" applyFill="1" applyBorder="1" applyAlignment="1">
      <alignment horizontal="left" wrapText="1" indent="1"/>
    </xf>
    <xf numFmtId="0" fontId="15" fillId="33" borderId="7" xfId="182" applyFont="1" applyFill="1" applyBorder="1" applyAlignment="1">
      <alignment horizontal="center" vertical="center" wrapText="1"/>
    </xf>
    <xf numFmtId="0" fontId="14" fillId="33" borderId="38" xfId="182" applyFont="1" applyFill="1" applyBorder="1"/>
    <xf numFmtId="0" fontId="14" fillId="33" borderId="35" xfId="182" applyFont="1" applyFill="1" applyBorder="1" applyAlignment="1">
      <alignment horizontal="left" wrapText="1" indent="1"/>
    </xf>
    <xf numFmtId="0" fontId="14" fillId="33" borderId="7" xfId="182" quotePrefix="1" applyFont="1" applyFill="1" applyBorder="1" applyAlignment="1">
      <alignment horizontal="center" vertical="center" wrapText="1"/>
    </xf>
    <xf numFmtId="0" fontId="11" fillId="33" borderId="16" xfId="182" applyFont="1" applyFill="1" applyBorder="1" applyAlignment="1">
      <alignment horizontal="center" vertical="center" wrapText="1"/>
    </xf>
    <xf numFmtId="0" fontId="11" fillId="33" borderId="12" xfId="182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vertical="center" wrapText="1"/>
    </xf>
    <xf numFmtId="0" fontId="14" fillId="33" borderId="32" xfId="0" applyFont="1" applyFill="1" applyBorder="1" applyAlignment="1">
      <alignment horizontal="center" wrapText="1"/>
    </xf>
    <xf numFmtId="0" fontId="14" fillId="33" borderId="25" xfId="0" applyFont="1" applyFill="1" applyBorder="1" applyAlignment="1">
      <alignment horizontal="center" wrapText="1"/>
    </xf>
    <xf numFmtId="0" fontId="56" fillId="33" borderId="25" xfId="0" applyFont="1" applyFill="1" applyBorder="1" applyAlignment="1">
      <alignment horizontal="center" vertical="center" wrapText="1"/>
    </xf>
    <xf numFmtId="0" fontId="13" fillId="33" borderId="24" xfId="0" applyFont="1" applyFill="1" applyBorder="1" applyAlignment="1">
      <alignment horizontal="center" vertical="center" wrapText="1"/>
    </xf>
    <xf numFmtId="0" fontId="12" fillId="33" borderId="28" xfId="0" applyFont="1" applyFill="1" applyBorder="1" applyAlignment="1">
      <alignment horizontal="center" vertical="center" wrapText="1"/>
    </xf>
    <xf numFmtId="0" fontId="14" fillId="33" borderId="28" xfId="0" quotePrefix="1" applyFont="1" applyFill="1" applyBorder="1" applyAlignment="1">
      <alignment horizontal="center" vertical="center" wrapText="1"/>
    </xf>
    <xf numFmtId="0" fontId="14" fillId="34" borderId="12" xfId="0" applyFont="1" applyFill="1" applyBorder="1" applyAlignment="1">
      <alignment vertical="top" wrapText="1"/>
    </xf>
    <xf numFmtId="0" fontId="14" fillId="34" borderId="14" xfId="0" applyFont="1" applyFill="1" applyBorder="1" applyAlignment="1">
      <alignment vertical="top" wrapText="1"/>
    </xf>
    <xf numFmtId="0" fontId="14" fillId="34" borderId="15" xfId="0" applyFont="1" applyFill="1" applyBorder="1" applyAlignment="1">
      <alignment vertical="top" wrapText="1"/>
    </xf>
    <xf numFmtId="0" fontId="14" fillId="33" borderId="15" xfId="182" applyFont="1" applyFill="1" applyBorder="1" applyAlignment="1">
      <alignment horizontal="center" vertical="center" wrapText="1"/>
    </xf>
    <xf numFmtId="0" fontId="14" fillId="33" borderId="7" xfId="0" applyFont="1" applyFill="1" applyBorder="1" applyAlignment="1">
      <alignment horizontal="center" wrapText="1"/>
    </xf>
    <xf numFmtId="0" fontId="62" fillId="33" borderId="39" xfId="0" applyFont="1" applyFill="1" applyBorder="1"/>
    <xf numFmtId="0" fontId="62" fillId="33" borderId="38" xfId="0" applyFont="1" applyFill="1" applyBorder="1"/>
    <xf numFmtId="0" fontId="15" fillId="33" borderId="7" xfId="0" applyFont="1" applyFill="1" applyBorder="1" applyAlignment="1">
      <alignment horizontal="center" vertical="center" wrapText="1"/>
    </xf>
    <xf numFmtId="0" fontId="12" fillId="33" borderId="7" xfId="0" applyFont="1" applyFill="1" applyBorder="1" applyAlignment="1">
      <alignment horizontal="center" vertical="center" wrapText="1"/>
    </xf>
    <xf numFmtId="0" fontId="14" fillId="34" borderId="14" xfId="0" applyFont="1" applyFill="1" applyBorder="1" applyAlignment="1">
      <alignment horizontal="right" wrapText="1"/>
    </xf>
    <xf numFmtId="0" fontId="14" fillId="34" borderId="12" xfId="0" applyFont="1" applyFill="1" applyBorder="1" applyAlignment="1">
      <alignment horizontal="right" wrapText="1"/>
    </xf>
    <xf numFmtId="0" fontId="14" fillId="34" borderId="15" xfId="0" applyFont="1" applyFill="1" applyBorder="1" applyAlignment="1">
      <alignment horizontal="right" wrapText="1"/>
    </xf>
    <xf numFmtId="0" fontId="8" fillId="33" borderId="37" xfId="182" applyFont="1" applyFill="1" applyBorder="1"/>
    <xf numFmtId="0" fontId="51" fillId="33" borderId="0" xfId="0" applyFont="1" applyFill="1"/>
    <xf numFmtId="0" fontId="51" fillId="33" borderId="32" xfId="0" applyFont="1" applyFill="1" applyBorder="1"/>
    <xf numFmtId="0" fontId="15" fillId="33" borderId="40" xfId="0" applyFont="1" applyFill="1" applyBorder="1" applyAlignment="1">
      <alignment horizontal="center"/>
    </xf>
    <xf numFmtId="0" fontId="8" fillId="33" borderId="39" xfId="182" applyFont="1" applyFill="1" applyBorder="1"/>
    <xf numFmtId="0" fontId="14" fillId="33" borderId="24" xfId="0" applyFont="1" applyFill="1" applyBorder="1" applyAlignment="1">
      <alignment wrapText="1"/>
    </xf>
    <xf numFmtId="0" fontId="8" fillId="33" borderId="38" xfId="182" applyFont="1" applyFill="1" applyBorder="1"/>
    <xf numFmtId="0" fontId="14" fillId="33" borderId="17" xfId="0" applyFont="1" applyFill="1" applyBorder="1" applyAlignment="1">
      <alignment wrapText="1"/>
    </xf>
    <xf numFmtId="0" fontId="12" fillId="33" borderId="25" xfId="0" applyFont="1" applyFill="1" applyBorder="1" applyAlignment="1">
      <alignment horizontal="center" vertical="center" wrapText="1"/>
    </xf>
    <xf numFmtId="0" fontId="12" fillId="33" borderId="35" xfId="0" applyFont="1" applyFill="1" applyBorder="1" applyAlignment="1">
      <alignment horizontal="center" vertical="center" wrapText="1"/>
    </xf>
    <xf numFmtId="0" fontId="62" fillId="33" borderId="28" xfId="0" applyFont="1" applyFill="1" applyBorder="1"/>
    <xf numFmtId="0" fontId="12" fillId="33" borderId="18" xfId="0" applyFont="1" applyFill="1" applyBorder="1" applyAlignment="1">
      <alignment horizontal="center" wrapText="1"/>
    </xf>
    <xf numFmtId="0" fontId="51" fillId="33" borderId="29" xfId="0" applyFont="1" applyFill="1" applyBorder="1"/>
    <xf numFmtId="0" fontId="9" fillId="33" borderId="35" xfId="0" applyFont="1" applyFill="1" applyBorder="1" applyAlignment="1">
      <alignment horizontal="center" wrapText="1"/>
    </xf>
    <xf numFmtId="0" fontId="14" fillId="33" borderId="28" xfId="0" quotePrefix="1" applyFont="1" applyFill="1" applyBorder="1" applyAlignment="1">
      <alignment horizontal="center" wrapText="1"/>
    </xf>
    <xf numFmtId="0" fontId="11" fillId="33" borderId="37" xfId="0" applyFont="1" applyFill="1" applyBorder="1" applyAlignment="1">
      <alignment horizontal="center" vertical="center" wrapText="1"/>
    </xf>
    <xf numFmtId="0" fontId="11" fillId="33" borderId="39" xfId="0" applyFont="1" applyFill="1" applyBorder="1" applyAlignment="1">
      <alignment horizontal="center" vertical="center" wrapText="1"/>
    </xf>
    <xf numFmtId="0" fontId="9" fillId="33" borderId="25" xfId="0" applyFont="1" applyFill="1" applyBorder="1" applyAlignment="1">
      <alignment horizontal="center" wrapText="1"/>
    </xf>
    <xf numFmtId="0" fontId="11" fillId="33" borderId="38" xfId="0" applyFont="1" applyFill="1" applyBorder="1" applyAlignment="1">
      <alignment horizontal="center" vertical="center" wrapText="1"/>
    </xf>
    <xf numFmtId="0" fontId="14" fillId="33" borderId="7" xfId="0" quotePrefix="1" applyFont="1" applyFill="1" applyBorder="1" applyAlignment="1">
      <alignment horizontal="center" wrapText="1"/>
    </xf>
    <xf numFmtId="0" fontId="11" fillId="34" borderId="16" xfId="0" applyFont="1" applyFill="1" applyBorder="1" applyAlignment="1">
      <alignment horizontal="center" vertical="top" wrapText="1"/>
    </xf>
    <xf numFmtId="0" fontId="11" fillId="34" borderId="12" xfId="0" applyFont="1" applyFill="1" applyBorder="1" applyAlignment="1">
      <alignment horizontal="center" vertical="top" wrapText="1"/>
    </xf>
    <xf numFmtId="0" fontId="11" fillId="34" borderId="13" xfId="0" applyFont="1" applyFill="1" applyBorder="1" applyAlignment="1">
      <alignment horizontal="center" vertical="top" wrapText="1"/>
    </xf>
    <xf numFmtId="0" fontId="11" fillId="34" borderId="15" xfId="0" applyFont="1" applyFill="1" applyBorder="1" applyAlignment="1">
      <alignment horizontal="center" vertical="top" wrapText="1"/>
    </xf>
    <xf numFmtId="0" fontId="11" fillId="33" borderId="16" xfId="0" quotePrefix="1" applyFont="1" applyFill="1" applyBorder="1" applyAlignment="1">
      <alignment horizontal="center" vertical="center" wrapText="1"/>
    </xf>
    <xf numFmtId="0" fontId="8" fillId="33" borderId="37" xfId="190" applyFont="1" applyFill="1" applyBorder="1"/>
    <xf numFmtId="0" fontId="8" fillId="33" borderId="39" xfId="190" applyFont="1" applyFill="1" applyBorder="1"/>
    <xf numFmtId="0" fontId="8" fillId="33" borderId="0" xfId="190" applyFont="1" applyFill="1"/>
    <xf numFmtId="0" fontId="15" fillId="33" borderId="25" xfId="190" applyFont="1" applyFill="1" applyBorder="1" applyAlignment="1">
      <alignment vertical="center" wrapText="1"/>
    </xf>
    <xf numFmtId="0" fontId="8" fillId="33" borderId="38" xfId="190" applyFont="1" applyFill="1" applyBorder="1"/>
    <xf numFmtId="0" fontId="8" fillId="33" borderId="25" xfId="0" applyFont="1" applyFill="1" applyBorder="1" applyAlignment="1">
      <alignment vertical="center" wrapText="1"/>
    </xf>
    <xf numFmtId="0" fontId="14" fillId="33" borderId="28" xfId="190" quotePrefix="1" applyFont="1" applyFill="1" applyBorder="1" applyAlignment="1">
      <alignment horizontal="center" vertical="center" wrapText="1"/>
    </xf>
    <xf numFmtId="0" fontId="14" fillId="33" borderId="32" xfId="190" quotePrefix="1" applyFont="1" applyFill="1" applyBorder="1" applyAlignment="1">
      <alignment horizontal="center" vertical="center" wrapText="1"/>
    </xf>
    <xf numFmtId="0" fontId="12" fillId="33" borderId="28" xfId="190" applyFont="1" applyFill="1" applyBorder="1" applyAlignment="1">
      <alignment horizontal="center" vertical="center" wrapText="1"/>
    </xf>
    <xf numFmtId="0" fontId="12" fillId="33" borderId="32" xfId="190" applyFont="1" applyFill="1" applyBorder="1" applyAlignment="1">
      <alignment horizontal="center" vertical="center" wrapText="1"/>
    </xf>
    <xf numFmtId="0" fontId="51" fillId="33" borderId="37" xfId="190" applyFont="1" applyFill="1" applyBorder="1"/>
    <xf numFmtId="0" fontId="51" fillId="33" borderId="39" xfId="190" applyFont="1" applyFill="1" applyBorder="1"/>
    <xf numFmtId="0" fontId="12" fillId="33" borderId="7" xfId="190" applyFont="1" applyFill="1" applyBorder="1" applyAlignment="1">
      <alignment horizontal="center" vertical="center" wrapText="1"/>
    </xf>
    <xf numFmtId="0" fontId="51" fillId="33" borderId="38" xfId="190" applyFont="1" applyFill="1" applyBorder="1"/>
    <xf numFmtId="0" fontId="15" fillId="33" borderId="35" xfId="190" applyFont="1" applyFill="1" applyBorder="1" applyAlignment="1">
      <alignment horizontal="left" vertical="center" wrapText="1"/>
    </xf>
    <xf numFmtId="0" fontId="56" fillId="33" borderId="18" xfId="190" applyFont="1" applyFill="1" applyBorder="1" applyAlignment="1">
      <alignment horizontal="center" vertical="center" wrapText="1"/>
    </xf>
    <xf numFmtId="0" fontId="11" fillId="33" borderId="13" xfId="182" applyFont="1" applyFill="1" applyBorder="1" applyAlignment="1">
      <alignment horizontal="center" vertical="center" wrapText="1"/>
    </xf>
    <xf numFmtId="0" fontId="11" fillId="33" borderId="15" xfId="182" applyFont="1" applyFill="1" applyBorder="1" applyAlignment="1">
      <alignment horizontal="center" vertical="center" wrapText="1"/>
    </xf>
    <xf numFmtId="0" fontId="14" fillId="34" borderId="12" xfId="182" applyFont="1" applyFill="1" applyBorder="1" applyAlignment="1">
      <alignment vertical="top" wrapText="1"/>
    </xf>
    <xf numFmtId="0" fontId="14" fillId="34" borderId="28" xfId="182" applyFont="1" applyFill="1" applyBorder="1" applyAlignment="1">
      <alignment vertical="top" wrapText="1"/>
    </xf>
    <xf numFmtId="0" fontId="14" fillId="34" borderId="15" xfId="182" applyFont="1" applyFill="1" applyBorder="1" applyAlignment="1">
      <alignment vertical="top" wrapText="1"/>
    </xf>
    <xf numFmtId="0" fontId="74" fillId="33" borderId="37" xfId="205" applyFont="1" applyFill="1" applyBorder="1"/>
    <xf numFmtId="0" fontId="74" fillId="33" borderId="39" xfId="205" applyFont="1" applyFill="1" applyBorder="1"/>
    <xf numFmtId="0" fontId="74" fillId="33" borderId="38" xfId="205" applyFont="1" applyFill="1" applyBorder="1"/>
    <xf numFmtId="0" fontId="57" fillId="34" borderId="14" xfId="182" applyFont="1" applyFill="1" applyBorder="1" applyAlignment="1">
      <alignment vertical="top" wrapText="1"/>
    </xf>
    <xf numFmtId="0" fontId="14" fillId="34" borderId="13" xfId="182" applyFont="1" applyFill="1" applyBorder="1" applyAlignment="1">
      <alignment vertical="top" wrapText="1"/>
    </xf>
    <xf numFmtId="0" fontId="14" fillId="33" borderId="39" xfId="182" quotePrefix="1" applyFont="1" applyFill="1" applyBorder="1" applyAlignment="1">
      <alignment horizontal="center" vertical="center" wrapText="1"/>
    </xf>
    <xf numFmtId="0" fontId="14" fillId="33" borderId="37" xfId="182" applyFont="1" applyFill="1" applyBorder="1" applyAlignment="1">
      <alignment horizontal="justify"/>
    </xf>
    <xf numFmtId="0" fontId="15" fillId="33" borderId="32" xfId="182" applyFont="1" applyFill="1" applyBorder="1" applyAlignment="1">
      <alignment wrapText="1"/>
    </xf>
    <xf numFmtId="0" fontId="14" fillId="33" borderId="39" xfId="182" applyFont="1" applyFill="1" applyBorder="1" applyAlignment="1">
      <alignment horizontal="justify"/>
    </xf>
    <xf numFmtId="0" fontId="12" fillId="33" borderId="25" xfId="182" applyFont="1" applyFill="1" applyBorder="1" applyAlignment="1">
      <alignment horizontal="center" vertical="top" wrapText="1"/>
    </xf>
    <xf numFmtId="0" fontId="15" fillId="33" borderId="7" xfId="182" applyFont="1" applyFill="1" applyBorder="1" applyAlignment="1">
      <alignment horizontal="center" textRotation="90" wrapText="1"/>
    </xf>
    <xf numFmtId="0" fontId="12" fillId="33" borderId="7" xfId="182" applyFont="1" applyFill="1" applyBorder="1" applyAlignment="1">
      <alignment horizontal="center" wrapText="1"/>
    </xf>
    <xf numFmtId="0" fontId="14" fillId="33" borderId="38" xfId="182" applyFont="1" applyFill="1" applyBorder="1" applyAlignment="1">
      <alignment horizontal="justify"/>
    </xf>
    <xf numFmtId="0" fontId="12" fillId="33" borderId="35" xfId="182" applyFont="1" applyFill="1" applyBorder="1" applyAlignment="1">
      <alignment horizontal="center" vertical="top" wrapText="1"/>
    </xf>
    <xf numFmtId="0" fontId="56" fillId="33" borderId="18" xfId="182" applyFont="1" applyFill="1" applyBorder="1" applyAlignment="1">
      <alignment horizontal="center" textRotation="90" wrapText="1"/>
    </xf>
    <xf numFmtId="0" fontId="11" fillId="33" borderId="15" xfId="182" quotePrefix="1" applyFont="1" applyFill="1" applyBorder="1" applyAlignment="1">
      <alignment horizontal="center" vertical="center" wrapText="1"/>
    </xf>
    <xf numFmtId="0" fontId="15" fillId="33" borderId="0" xfId="189" applyFont="1" applyFill="1"/>
    <xf numFmtId="0" fontId="15" fillId="33" borderId="28" xfId="189" applyFont="1" applyFill="1" applyBorder="1"/>
    <xf numFmtId="0" fontId="15" fillId="33" borderId="32" xfId="189" applyFont="1" applyFill="1" applyBorder="1"/>
    <xf numFmtId="0" fontId="51" fillId="33" borderId="8" xfId="182" applyFont="1" applyFill="1" applyBorder="1"/>
    <xf numFmtId="0" fontId="51" fillId="33" borderId="39" xfId="182" applyFont="1" applyFill="1" applyBorder="1"/>
    <xf numFmtId="0" fontId="12" fillId="33" borderId="24" xfId="182" applyFont="1" applyFill="1" applyBorder="1" applyAlignment="1">
      <alignment horizontal="center" vertical="center" wrapText="1"/>
    </xf>
    <xf numFmtId="0" fontId="12" fillId="33" borderId="7" xfId="189" applyFont="1" applyFill="1" applyBorder="1" applyAlignment="1">
      <alignment horizontal="center" vertical="center" wrapText="1"/>
    </xf>
    <xf numFmtId="0" fontId="15" fillId="33" borderId="35" xfId="182" applyFont="1" applyFill="1" applyBorder="1" applyAlignment="1">
      <alignment horizontal="center" vertical="center" wrapText="1"/>
    </xf>
    <xf numFmtId="0" fontId="12" fillId="33" borderId="18" xfId="182" applyFont="1" applyFill="1" applyBorder="1" applyAlignment="1">
      <alignment horizontal="center" vertical="center" wrapText="1"/>
    </xf>
    <xf numFmtId="0" fontId="56" fillId="33" borderId="18" xfId="182" applyFont="1" applyFill="1" applyBorder="1" applyAlignment="1">
      <alignment horizontal="center" vertical="top" wrapText="1"/>
    </xf>
    <xf numFmtId="0" fontId="11" fillId="33" borderId="13" xfId="182" quotePrefix="1" applyFont="1" applyFill="1" applyBorder="1" applyAlignment="1">
      <alignment horizontal="center" vertical="center" wrapText="1"/>
    </xf>
    <xf numFmtId="0" fontId="51" fillId="33" borderId="8" xfId="0" applyFont="1" applyFill="1" applyBorder="1" applyAlignment="1">
      <alignment vertical="center"/>
    </xf>
    <xf numFmtId="0" fontId="15" fillId="33" borderId="32" xfId="0" applyFont="1" applyFill="1" applyBorder="1" applyAlignment="1">
      <alignment wrapText="1"/>
    </xf>
    <xf numFmtId="0" fontId="15" fillId="33" borderId="25" xfId="0" applyFont="1" applyFill="1" applyBorder="1" applyAlignment="1">
      <alignment wrapText="1"/>
    </xf>
    <xf numFmtId="0" fontId="15" fillId="33" borderId="29" xfId="0" applyFont="1" applyFill="1" applyBorder="1" applyAlignment="1">
      <alignment horizontal="center" vertical="center" wrapText="1"/>
    </xf>
    <xf numFmtId="0" fontId="12" fillId="33" borderId="29" xfId="0" applyFont="1" applyFill="1" applyBorder="1" applyAlignment="1">
      <alignment horizontal="center" vertical="center" wrapText="1"/>
    </xf>
    <xf numFmtId="0" fontId="56" fillId="33" borderId="18" xfId="0" applyFont="1" applyFill="1" applyBorder="1" applyAlignment="1">
      <alignment vertical="center" wrapText="1"/>
    </xf>
    <xf numFmtId="0" fontId="14" fillId="33" borderId="29" xfId="0" quotePrefix="1" applyFont="1" applyFill="1" applyBorder="1" applyAlignment="1">
      <alignment horizontal="center" vertical="center" wrapText="1"/>
    </xf>
    <xf numFmtId="0" fontId="51" fillId="33" borderId="8" xfId="0" applyFont="1" applyFill="1" applyBorder="1"/>
    <xf numFmtId="0" fontId="15" fillId="33" borderId="29" xfId="0" applyFont="1" applyFill="1" applyBorder="1" applyAlignment="1">
      <alignment horizontal="left" wrapText="1"/>
    </xf>
    <xf numFmtId="0" fontId="56" fillId="33" borderId="7" xfId="0" applyFont="1" applyFill="1" applyBorder="1" applyAlignment="1">
      <alignment vertical="center" wrapText="1"/>
    </xf>
    <xf numFmtId="0" fontId="14" fillId="33" borderId="32" xfId="0" quotePrefix="1" applyFont="1" applyFill="1" applyBorder="1" applyAlignment="1">
      <alignment horizontal="center" vertical="center" wrapText="1"/>
    </xf>
    <xf numFmtId="0" fontId="15" fillId="33" borderId="29" xfId="0" applyFont="1" applyFill="1" applyBorder="1" applyAlignment="1">
      <alignment horizontal="left" vertical="center" wrapText="1"/>
    </xf>
    <xf numFmtId="0" fontId="56" fillId="33" borderId="7" xfId="0" applyFont="1" applyFill="1" applyBorder="1" applyAlignment="1">
      <alignment horizontal="left" vertical="center" wrapText="1"/>
    </xf>
    <xf numFmtId="164" fontId="15" fillId="33" borderId="7" xfId="176" applyFont="1" applyFill="1" applyBorder="1" applyAlignment="1">
      <alignment horizontal="center" vertical="center" wrapText="1"/>
    </xf>
    <xf numFmtId="0" fontId="12" fillId="33" borderId="7" xfId="182" applyFont="1" applyFill="1" applyBorder="1" applyAlignment="1">
      <alignment horizontal="center" vertical="center" wrapText="1"/>
    </xf>
    <xf numFmtId="0" fontId="12" fillId="33" borderId="25" xfId="182" applyFont="1" applyFill="1" applyBorder="1" applyAlignment="1">
      <alignment horizontal="center" vertical="center" wrapText="1"/>
    </xf>
    <xf numFmtId="0" fontId="12" fillId="33" borderId="35" xfId="182" applyFont="1" applyFill="1" applyBorder="1" applyAlignment="1">
      <alignment horizontal="center" vertical="center" wrapText="1"/>
    </xf>
    <xf numFmtId="0" fontId="11" fillId="33" borderId="28" xfId="182" quotePrefix="1" applyFont="1" applyFill="1" applyBorder="1" applyAlignment="1">
      <alignment horizontal="center" vertical="center" wrapText="1"/>
    </xf>
    <xf numFmtId="0" fontId="59" fillId="33" borderId="7" xfId="182" applyFont="1" applyFill="1" applyBorder="1" applyAlignment="1">
      <alignment horizontal="center" vertical="center" wrapText="1"/>
    </xf>
    <xf numFmtId="0" fontId="14" fillId="34" borderId="12" xfId="182" applyFont="1" applyFill="1" applyBorder="1" applyAlignment="1">
      <alignment horizontal="center" vertical="top" wrapText="1"/>
    </xf>
    <xf numFmtId="0" fontId="15" fillId="34" borderId="12" xfId="182" applyFont="1" applyFill="1" applyBorder="1" applyAlignment="1">
      <alignment horizontal="center" vertical="top" wrapText="1"/>
    </xf>
    <xf numFmtId="0" fontId="58" fillId="34" borderId="14" xfId="182" applyFont="1" applyFill="1" applyBorder="1" applyAlignment="1">
      <alignment horizontal="center"/>
    </xf>
    <xf numFmtId="0" fontId="51" fillId="34" borderId="12" xfId="182" applyFont="1" applyFill="1" applyBorder="1" applyAlignment="1">
      <alignment horizontal="center"/>
    </xf>
    <xf numFmtId="0" fontId="58" fillId="34" borderId="12" xfId="182" applyFont="1" applyFill="1" applyBorder="1" applyAlignment="1">
      <alignment horizontal="center"/>
    </xf>
    <xf numFmtId="0" fontId="15" fillId="34" borderId="18" xfId="182" applyFont="1" applyFill="1" applyBorder="1" applyAlignment="1">
      <alignment horizontal="center" vertical="top" wrapText="1"/>
    </xf>
    <xf numFmtId="0" fontId="14" fillId="34" borderId="14" xfId="182" applyFont="1" applyFill="1" applyBorder="1" applyAlignment="1">
      <alignment horizontal="center" vertical="center" wrapText="1"/>
    </xf>
    <xf numFmtId="0" fontId="14" fillId="34" borderId="12" xfId="182" applyFont="1" applyFill="1" applyBorder="1" applyAlignment="1">
      <alignment vertical="center" wrapText="1"/>
    </xf>
    <xf numFmtId="0" fontId="14" fillId="34" borderId="21" xfId="182" applyFont="1" applyFill="1" applyBorder="1" applyAlignment="1">
      <alignment vertical="center" wrapText="1"/>
    </xf>
    <xf numFmtId="0" fontId="8" fillId="33" borderId="37" xfId="199" applyFont="1" applyFill="1" applyBorder="1"/>
    <xf numFmtId="0" fontId="15" fillId="33" borderId="26" xfId="199" applyFont="1" applyFill="1" applyBorder="1" applyAlignment="1">
      <alignment horizontal="left"/>
    </xf>
    <xf numFmtId="0" fontId="52" fillId="33" borderId="28" xfId="199" applyFont="1" applyFill="1" applyBorder="1"/>
    <xf numFmtId="0" fontId="8" fillId="33" borderId="0" xfId="199" applyFont="1" applyFill="1"/>
    <xf numFmtId="0" fontId="8" fillId="33" borderId="39" xfId="199" applyFont="1" applyFill="1" applyBorder="1"/>
    <xf numFmtId="0" fontId="64" fillId="33" borderId="25" xfId="199" applyFont="1" applyFill="1" applyBorder="1" applyAlignment="1">
      <alignment wrapText="1"/>
    </xf>
    <xf numFmtId="0" fontId="15" fillId="33" borderId="7" xfId="199" applyFont="1" applyFill="1" applyBorder="1" applyAlignment="1">
      <alignment horizontal="center" vertical="top" wrapText="1"/>
    </xf>
    <xf numFmtId="0" fontId="15" fillId="33" borderId="25" xfId="199" applyFont="1" applyFill="1" applyBorder="1" applyAlignment="1">
      <alignment wrapText="1"/>
    </xf>
    <xf numFmtId="0" fontId="12" fillId="33" borderId="13" xfId="199" applyFont="1" applyFill="1" applyBorder="1" applyAlignment="1">
      <alignment horizontal="center" vertical="center" wrapText="1"/>
    </xf>
    <xf numFmtId="0" fontId="8" fillId="33" borderId="38" xfId="199" applyFont="1" applyFill="1" applyBorder="1"/>
    <xf numFmtId="0" fontId="15" fillId="33" borderId="35" xfId="199" applyFont="1" applyFill="1" applyBorder="1" applyAlignment="1">
      <alignment wrapText="1"/>
    </xf>
    <xf numFmtId="0" fontId="8" fillId="33" borderId="18" xfId="0" applyFont="1" applyFill="1" applyBorder="1" applyAlignment="1">
      <alignment horizontal="center" wrapText="1"/>
    </xf>
    <xf numFmtId="0" fontId="14" fillId="33" borderId="7" xfId="199" quotePrefix="1" applyFont="1" applyFill="1" applyBorder="1" applyAlignment="1">
      <alignment horizontal="center" vertical="top" wrapText="1"/>
    </xf>
    <xf numFmtId="0" fontId="64" fillId="33" borderId="32" xfId="199" applyFont="1" applyFill="1" applyBorder="1" applyAlignment="1">
      <alignment horizontal="left" vertical="center" wrapText="1"/>
    </xf>
    <xf numFmtId="0" fontId="64" fillId="33" borderId="35" xfId="199" applyFont="1" applyFill="1" applyBorder="1" applyAlignment="1">
      <alignment horizontal="left" vertical="center" wrapText="1"/>
    </xf>
    <xf numFmtId="0" fontId="14" fillId="33" borderId="7" xfId="199" applyFont="1" applyFill="1" applyBorder="1" applyAlignment="1">
      <alignment horizontal="center" vertical="top" wrapText="1"/>
    </xf>
    <xf numFmtId="0" fontId="64" fillId="33" borderId="32" xfId="182" applyFont="1" applyFill="1" applyBorder="1" applyAlignment="1">
      <alignment vertical="center" wrapText="1"/>
    </xf>
    <xf numFmtId="0" fontId="64" fillId="33" borderId="25" xfId="182" applyFont="1" applyFill="1" applyBorder="1" applyAlignment="1">
      <alignment vertical="center" wrapText="1"/>
    </xf>
    <xf numFmtId="0" fontId="64" fillId="33" borderId="35" xfId="182" applyFont="1" applyFill="1" applyBorder="1" applyAlignment="1">
      <alignment vertical="center" wrapText="1"/>
    </xf>
    <xf numFmtId="0" fontId="14" fillId="33" borderId="7" xfId="199" quotePrefix="1" applyFont="1" applyFill="1" applyBorder="1" applyAlignment="1">
      <alignment horizontal="center" vertical="center" wrapText="1"/>
    </xf>
    <xf numFmtId="0" fontId="64" fillId="33" borderId="32" xfId="199" applyFont="1" applyFill="1" applyBorder="1" applyAlignment="1">
      <alignment vertical="center" wrapText="1"/>
    </xf>
    <xf numFmtId="0" fontId="64" fillId="33" borderId="25" xfId="199" applyFont="1" applyFill="1" applyBorder="1" applyAlignment="1">
      <alignment vertical="center" wrapText="1"/>
    </xf>
    <xf numFmtId="0" fontId="64" fillId="33" borderId="35" xfId="199" applyFont="1" applyFill="1" applyBorder="1" applyAlignment="1">
      <alignment vertical="center" wrapText="1"/>
    </xf>
    <xf numFmtId="0" fontId="15" fillId="33" borderId="7" xfId="199" applyFont="1" applyFill="1" applyBorder="1" applyAlignment="1">
      <alignment horizontal="center" vertical="center" wrapText="1"/>
    </xf>
    <xf numFmtId="0" fontId="14" fillId="33" borderId="24" xfId="199" quotePrefix="1" applyFont="1" applyFill="1" applyBorder="1" applyAlignment="1">
      <alignment horizontal="center" vertical="center" wrapText="1"/>
    </xf>
    <xf numFmtId="0" fontId="64" fillId="33" borderId="32" xfId="199" applyFont="1" applyFill="1" applyBorder="1" applyAlignment="1">
      <alignment wrapText="1"/>
    </xf>
    <xf numFmtId="0" fontId="64" fillId="33" borderId="35" xfId="199" applyFont="1" applyFill="1" applyBorder="1" applyAlignment="1">
      <alignment wrapText="1"/>
    </xf>
    <xf numFmtId="0" fontId="51" fillId="33" borderId="39" xfId="182" applyFont="1" applyFill="1" applyBorder="1" applyAlignment="1">
      <alignment vertical="center"/>
    </xf>
    <xf numFmtId="0" fontId="14" fillId="33" borderId="25" xfId="182" applyFont="1" applyFill="1" applyBorder="1" applyAlignment="1">
      <alignment vertical="center" wrapText="1"/>
    </xf>
    <xf numFmtId="0" fontId="56" fillId="33" borderId="25" xfId="182" applyFont="1" applyFill="1" applyBorder="1" applyAlignment="1">
      <alignment horizontal="center" vertical="center" wrapText="1"/>
    </xf>
    <xf numFmtId="0" fontId="51" fillId="33" borderId="38" xfId="182" applyFont="1" applyFill="1" applyBorder="1" applyAlignment="1">
      <alignment vertical="center"/>
    </xf>
    <xf numFmtId="0" fontId="14" fillId="33" borderId="35" xfId="182" applyFont="1" applyFill="1" applyBorder="1" applyAlignment="1">
      <alignment vertical="center" wrapText="1"/>
    </xf>
    <xf numFmtId="0" fontId="56" fillId="33" borderId="35" xfId="182" applyFont="1" applyFill="1" applyBorder="1" applyAlignment="1">
      <alignment vertical="center" wrapText="1"/>
    </xf>
    <xf numFmtId="0" fontId="56" fillId="33" borderId="18" xfId="182" applyFont="1" applyFill="1" applyBorder="1" applyAlignment="1">
      <alignment vertical="center" wrapText="1"/>
    </xf>
    <xf numFmtId="0" fontId="8" fillId="33" borderId="37" xfId="182" applyFont="1" applyFill="1" applyBorder="1" applyAlignment="1">
      <alignment horizontal="center" vertical="center"/>
    </xf>
    <xf numFmtId="0" fontId="15" fillId="33" borderId="32" xfId="182" applyFont="1" applyFill="1" applyBorder="1" applyAlignment="1">
      <alignment horizontal="left" vertical="center" wrapText="1"/>
    </xf>
    <xf numFmtId="0" fontId="8" fillId="33" borderId="38" xfId="182" applyFont="1" applyFill="1" applyBorder="1" applyAlignment="1">
      <alignment horizontal="center" vertical="center"/>
    </xf>
    <xf numFmtId="0" fontId="15" fillId="33" borderId="35" xfId="182" applyFont="1" applyFill="1" applyBorder="1" applyAlignment="1">
      <alignment horizontal="left" vertical="center" wrapText="1"/>
    </xf>
    <xf numFmtId="0" fontId="14" fillId="33" borderId="16" xfId="182" applyFont="1" applyFill="1" applyBorder="1" applyAlignment="1">
      <alignment horizontal="center" vertical="center" wrapText="1"/>
    </xf>
    <xf numFmtId="0" fontId="14" fillId="33" borderId="12" xfId="182" applyFont="1" applyFill="1" applyBorder="1" applyAlignment="1">
      <alignment horizontal="center" vertical="center" wrapText="1"/>
    </xf>
    <xf numFmtId="0" fontId="14" fillId="33" borderId="13" xfId="182" applyFont="1" applyFill="1" applyBorder="1" applyAlignment="1">
      <alignment horizontal="center" vertical="center" wrapText="1"/>
    </xf>
    <xf numFmtId="0" fontId="11" fillId="33" borderId="12" xfId="182" quotePrefix="1" applyFont="1" applyFill="1" applyBorder="1" applyAlignment="1">
      <alignment horizontal="center" vertical="center" wrapText="1"/>
    </xf>
    <xf numFmtId="0" fontId="15" fillId="33" borderId="37" xfId="182" applyFont="1" applyFill="1" applyBorder="1" applyAlignment="1">
      <alignment vertical="center" wrapText="1"/>
    </xf>
    <xf numFmtId="0" fontId="71" fillId="33" borderId="39" xfId="182" applyFont="1" applyFill="1" applyBorder="1"/>
    <xf numFmtId="0" fontId="14" fillId="33" borderId="18" xfId="182" quotePrefix="1" applyFont="1" applyFill="1" applyBorder="1" applyAlignment="1">
      <alignment horizontal="center" vertical="center" wrapText="1"/>
    </xf>
    <xf numFmtId="0" fontId="15" fillId="33" borderId="7" xfId="204" applyFont="1" applyFill="1" applyBorder="1" applyAlignment="1">
      <alignment horizontal="center" vertical="center" wrapText="1"/>
    </xf>
    <xf numFmtId="0" fontId="12" fillId="33" borderId="7" xfId="204" applyFont="1" applyFill="1" applyBorder="1" applyAlignment="1">
      <alignment horizontal="center" vertical="center" wrapText="1"/>
    </xf>
    <xf numFmtId="0" fontId="14" fillId="33" borderId="7" xfId="204" quotePrefix="1" applyFont="1" applyFill="1" applyBorder="1" applyAlignment="1">
      <alignment horizontal="center" vertical="center" wrapText="1"/>
    </xf>
    <xf numFmtId="0" fontId="12" fillId="34" borderId="14" xfId="204" applyFont="1" applyFill="1" applyBorder="1" applyAlignment="1">
      <alignment horizontal="left" vertical="center" wrapText="1"/>
    </xf>
    <xf numFmtId="0" fontId="12" fillId="34" borderId="16" xfId="204" applyFont="1" applyFill="1" applyBorder="1" applyAlignment="1">
      <alignment horizontal="left" vertical="center" wrapText="1"/>
    </xf>
    <xf numFmtId="0" fontId="12" fillId="34" borderId="12" xfId="204" applyFont="1" applyFill="1" applyBorder="1" applyAlignment="1">
      <alignment horizontal="left" vertical="center" wrapText="1"/>
    </xf>
    <xf numFmtId="0" fontId="14" fillId="33" borderId="14" xfId="204" quotePrefix="1" applyFont="1" applyFill="1" applyBorder="1" applyAlignment="1">
      <alignment horizontal="center" vertical="center" wrapText="1"/>
    </xf>
    <xf numFmtId="0" fontId="14" fillId="33" borderId="12" xfId="204" quotePrefix="1" applyFont="1" applyFill="1" applyBorder="1" applyAlignment="1">
      <alignment horizontal="center" vertical="center" wrapText="1"/>
    </xf>
    <xf numFmtId="0" fontId="14" fillId="33" borderId="14" xfId="0" quotePrefix="1" applyFont="1" applyFill="1" applyBorder="1" applyAlignment="1">
      <alignment horizontal="center" vertical="center" wrapText="1"/>
    </xf>
    <xf numFmtId="0" fontId="14" fillId="33" borderId="15" xfId="0" quotePrefix="1" applyFont="1" applyFill="1" applyBorder="1" applyAlignment="1">
      <alignment horizontal="center" vertical="center" wrapText="1"/>
    </xf>
    <xf numFmtId="0" fontId="15" fillId="33" borderId="26" xfId="182" applyFont="1" applyFill="1" applyBorder="1" applyAlignment="1">
      <alignment horizontal="left"/>
    </xf>
    <xf numFmtId="0" fontId="14" fillId="33" borderId="39" xfId="182" applyFont="1" applyFill="1" applyBorder="1" applyAlignment="1">
      <alignment vertical="center"/>
    </xf>
    <xf numFmtId="0" fontId="14" fillId="33" borderId="25" xfId="182" applyFont="1" applyFill="1" applyBorder="1" applyAlignment="1">
      <alignment horizontal="left" vertical="center" wrapText="1"/>
    </xf>
    <xf numFmtId="0" fontId="56" fillId="33" borderId="28" xfId="182" applyFont="1" applyFill="1" applyBorder="1" applyAlignment="1">
      <alignment horizontal="center" wrapText="1"/>
    </xf>
    <xf numFmtId="0" fontId="15" fillId="33" borderId="25" xfId="182" applyFont="1" applyFill="1" applyBorder="1" applyAlignment="1">
      <alignment wrapText="1"/>
    </xf>
    <xf numFmtId="0" fontId="56" fillId="33" borderId="24" xfId="182" applyFont="1" applyFill="1" applyBorder="1" applyAlignment="1">
      <alignment horizontal="center" wrapText="1"/>
    </xf>
    <xf numFmtId="0" fontId="12" fillId="33" borderId="16" xfId="182" applyFont="1" applyFill="1" applyBorder="1" applyAlignment="1">
      <alignment horizontal="center" vertical="center" wrapText="1"/>
    </xf>
    <xf numFmtId="0" fontId="15" fillId="33" borderId="35" xfId="182" applyFont="1" applyFill="1" applyBorder="1" applyAlignment="1">
      <alignment wrapText="1"/>
    </xf>
    <xf numFmtId="0" fontId="56" fillId="33" borderId="18" xfId="182" applyFont="1" applyFill="1" applyBorder="1" applyAlignment="1">
      <alignment horizontal="center" wrapText="1"/>
    </xf>
    <xf numFmtId="0" fontId="14" fillId="33" borderId="28" xfId="182" quotePrefix="1" applyFont="1" applyFill="1" applyBorder="1" applyAlignment="1">
      <alignment horizontal="center" vertical="center"/>
    </xf>
    <xf numFmtId="0" fontId="12" fillId="33" borderId="32" xfId="182" applyFont="1" applyFill="1" applyBorder="1" applyAlignment="1">
      <alignment wrapText="1"/>
    </xf>
    <xf numFmtId="0" fontId="12" fillId="33" borderId="35" xfId="182" applyFont="1" applyFill="1" applyBorder="1" applyAlignment="1">
      <alignment wrapText="1"/>
    </xf>
    <xf numFmtId="0" fontId="14" fillId="33" borderId="28" xfId="182" quotePrefix="1" applyFont="1" applyFill="1" applyBorder="1" applyAlignment="1">
      <alignment horizontal="center" wrapText="1"/>
    </xf>
    <xf numFmtId="0" fontId="14" fillId="33" borderId="37" xfId="190" applyFont="1" applyFill="1" applyBorder="1"/>
    <xf numFmtId="0" fontId="9" fillId="33" borderId="32" xfId="190" applyFont="1" applyFill="1" applyBorder="1" applyAlignment="1">
      <alignment horizontal="left" wrapText="1"/>
    </xf>
    <xf numFmtId="0" fontId="13" fillId="33" borderId="28" xfId="190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wrapText="1"/>
    </xf>
    <xf numFmtId="0" fontId="14" fillId="33" borderId="39" xfId="190" applyFont="1" applyFill="1" applyBorder="1"/>
    <xf numFmtId="0" fontId="9" fillId="33" borderId="25" xfId="190" applyFont="1" applyFill="1" applyBorder="1" applyAlignment="1">
      <alignment horizontal="left" wrapText="1"/>
    </xf>
    <xf numFmtId="0" fontId="12" fillId="33" borderId="7" xfId="182" applyFont="1" applyFill="1" applyBorder="1" applyAlignment="1">
      <alignment horizontal="center" vertical="top" wrapText="1"/>
    </xf>
    <xf numFmtId="0" fontId="14" fillId="33" borderId="38" xfId="190" applyFont="1" applyFill="1" applyBorder="1"/>
    <xf numFmtId="0" fontId="9" fillId="33" borderId="35" xfId="190" applyFont="1" applyFill="1" applyBorder="1" applyAlignment="1">
      <alignment horizontal="left" wrapText="1"/>
    </xf>
    <xf numFmtId="0" fontId="89" fillId="33" borderId="18" xfId="182" applyFont="1" applyFill="1" applyBorder="1" applyAlignment="1">
      <alignment horizontal="center" vertical="top" wrapText="1"/>
    </xf>
    <xf numFmtId="0" fontId="14" fillId="33" borderId="7" xfId="189" quotePrefix="1" applyFont="1" applyFill="1" applyBorder="1" applyAlignment="1">
      <alignment horizontal="center" vertical="center" wrapText="1"/>
    </xf>
    <xf numFmtId="0" fontId="83" fillId="33" borderId="37" xfId="201" applyFill="1" applyBorder="1" applyAlignment="1"/>
    <xf numFmtId="0" fontId="83" fillId="33" borderId="32" xfId="201" applyFill="1" applyBorder="1" applyAlignment="1"/>
    <xf numFmtId="0" fontId="15" fillId="33" borderId="28" xfId="199" applyFont="1" applyFill="1" applyBorder="1" applyAlignment="1">
      <alignment horizontal="center" textRotation="90" wrapText="1"/>
    </xf>
    <xf numFmtId="0" fontId="84" fillId="33" borderId="39" xfId="201" applyFont="1" applyFill="1" applyBorder="1" applyAlignment="1">
      <alignment horizontal="center" vertical="center"/>
    </xf>
    <xf numFmtId="0" fontId="84" fillId="33" borderId="25" xfId="201" applyFont="1" applyFill="1" applyBorder="1" applyAlignment="1">
      <alignment horizontal="center" vertical="center"/>
    </xf>
    <xf numFmtId="0" fontId="12" fillId="33" borderId="7" xfId="199" applyFont="1" applyFill="1" applyBorder="1" applyAlignment="1">
      <alignment horizontal="center" vertical="center" wrapText="1"/>
    </xf>
    <xf numFmtId="0" fontId="83" fillId="33" borderId="38" xfId="201" applyFill="1" applyBorder="1"/>
    <xf numFmtId="0" fontId="84" fillId="33" borderId="35" xfId="201" applyFont="1" applyFill="1" applyBorder="1" applyAlignment="1">
      <alignment horizontal="center" vertical="center"/>
    </xf>
    <xf numFmtId="0" fontId="83" fillId="33" borderId="37" xfId="201" applyFill="1" applyBorder="1"/>
    <xf numFmtId="0" fontId="83" fillId="33" borderId="39" xfId="201" applyFill="1" applyBorder="1"/>
    <xf numFmtId="0" fontId="15" fillId="33" borderId="25" xfId="182" applyFont="1" applyFill="1" applyBorder="1" applyAlignment="1">
      <alignment vertical="top" wrapText="1"/>
    </xf>
    <xf numFmtId="0" fontId="15" fillId="33" borderId="35" xfId="182" applyFont="1" applyFill="1" applyBorder="1" applyAlignment="1">
      <alignment vertical="top" wrapText="1"/>
    </xf>
    <xf numFmtId="0" fontId="11" fillId="33" borderId="14" xfId="0" applyFont="1" applyFill="1" applyBorder="1" applyAlignment="1">
      <alignment horizontal="center" vertical="center" wrapText="1"/>
    </xf>
    <xf numFmtId="0" fontId="11" fillId="33" borderId="8" xfId="0" applyFont="1" applyFill="1" applyBorder="1" applyAlignment="1">
      <alignment horizontal="center" vertical="center" wrapText="1"/>
    </xf>
    <xf numFmtId="0" fontId="15" fillId="33" borderId="40" xfId="182" applyFont="1" applyFill="1" applyBorder="1" applyAlignment="1">
      <alignment vertical="top" wrapText="1"/>
    </xf>
    <xf numFmtId="0" fontId="12" fillId="33" borderId="29" xfId="182" applyFont="1" applyFill="1" applyBorder="1" applyAlignment="1">
      <alignment vertical="top" wrapText="1"/>
    </xf>
    <xf numFmtId="0" fontId="15" fillId="33" borderId="26" xfId="182" applyFont="1" applyFill="1" applyBorder="1"/>
    <xf numFmtId="0" fontId="51" fillId="33" borderId="39" xfId="182" applyFont="1" applyFill="1" applyBorder="1" applyAlignment="1">
      <alignment horizontal="center"/>
    </xf>
    <xf numFmtId="0" fontId="15" fillId="33" borderId="7" xfId="182" applyFont="1" applyFill="1" applyBorder="1" applyAlignment="1">
      <alignment horizontal="center" textRotation="90" wrapText="1"/>
    </xf>
    <xf numFmtId="0" fontId="15" fillId="33" borderId="0" xfId="182" applyFont="1" applyFill="1" applyBorder="1" applyAlignment="1">
      <alignment horizontal="left" vertical="center" wrapText="1"/>
    </xf>
    <xf numFmtId="0" fontId="15" fillId="33" borderId="40" xfId="182" applyFont="1" applyFill="1" applyBorder="1" applyAlignment="1">
      <alignment horizontal="left" vertical="center" wrapText="1"/>
    </xf>
    <xf numFmtId="0" fontId="14" fillId="33" borderId="26" xfId="182" quotePrefix="1" applyFont="1" applyFill="1" applyBorder="1" applyAlignment="1">
      <alignment horizontal="center" vertical="center" wrapText="1"/>
    </xf>
    <xf numFmtId="0" fontId="14" fillId="33" borderId="32" xfId="182" quotePrefix="1" applyFont="1" applyFill="1" applyBorder="1" applyAlignment="1">
      <alignment horizontal="center" vertical="center" wrapText="1"/>
    </xf>
    <xf numFmtId="0" fontId="14" fillId="33" borderId="27" xfId="182" applyFont="1" applyFill="1" applyBorder="1" applyAlignment="1">
      <alignment horizontal="center" vertical="center" wrapText="1"/>
    </xf>
    <xf numFmtId="0" fontId="14" fillId="33" borderId="21" xfId="182" applyFont="1" applyFill="1" applyBorder="1" applyAlignment="1">
      <alignment horizontal="center" vertical="center" wrapText="1"/>
    </xf>
    <xf numFmtId="0" fontId="14" fillId="33" borderId="33" xfId="182" applyFont="1" applyFill="1" applyBorder="1" applyAlignment="1">
      <alignment horizontal="center" vertical="center" wrapText="1"/>
    </xf>
    <xf numFmtId="0" fontId="8" fillId="33" borderId="32" xfId="199" applyFont="1" applyFill="1" applyBorder="1"/>
    <xf numFmtId="0" fontId="51" fillId="33" borderId="39" xfId="182" applyFont="1" applyFill="1" applyBorder="1" applyAlignment="1">
      <alignment horizontal="left" vertical="center"/>
    </xf>
    <xf numFmtId="0" fontId="51" fillId="33" borderId="8" xfId="182" applyFont="1" applyFill="1" applyBorder="1" applyAlignment="1">
      <alignment vertical="center"/>
    </xf>
    <xf numFmtId="0" fontId="15" fillId="33" borderId="29" xfId="182" applyFont="1" applyFill="1" applyBorder="1" applyAlignment="1">
      <alignment horizontal="left" vertical="center" wrapText="1"/>
    </xf>
    <xf numFmtId="0" fontId="11" fillId="33" borderId="8" xfId="182" applyFont="1" applyFill="1" applyBorder="1" applyAlignment="1">
      <alignment horizontal="center" vertical="center" wrapText="1"/>
    </xf>
    <xf numFmtId="0" fontId="56" fillId="33" borderId="7" xfId="182" applyFont="1" applyFill="1" applyBorder="1" applyAlignment="1">
      <alignment horizontal="left" vertical="center" wrapText="1"/>
    </xf>
    <xf numFmtId="0" fontId="51" fillId="33" borderId="18" xfId="182" applyFont="1" applyFill="1" applyBorder="1"/>
    <xf numFmtId="0" fontId="11" fillId="33" borderId="14" xfId="182" quotePrefix="1" applyFont="1" applyFill="1" applyBorder="1" applyAlignment="1">
      <alignment horizontal="center" vertical="center" wrapText="1"/>
    </xf>
    <xf numFmtId="0" fontId="11" fillId="33" borderId="16" xfId="182" quotePrefix="1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left" wrapText="1"/>
    </xf>
    <xf numFmtId="0" fontId="56" fillId="33" borderId="7" xfId="182" applyFont="1" applyFill="1" applyBorder="1" applyAlignment="1">
      <alignment horizontal="left" wrapText="1"/>
    </xf>
    <xf numFmtId="0" fontId="15" fillId="33" borderId="32" xfId="182" applyFont="1" applyFill="1" applyBorder="1" applyAlignment="1">
      <alignment horizontal="left"/>
    </xf>
    <xf numFmtId="0" fontId="8" fillId="33" borderId="39" xfId="182" applyFont="1" applyFill="1" applyBorder="1" applyAlignment="1">
      <alignment vertical="center"/>
    </xf>
    <xf numFmtId="0" fontId="8" fillId="33" borderId="38" xfId="182" applyFont="1" applyFill="1" applyBorder="1" applyAlignment="1">
      <alignment vertical="center"/>
    </xf>
    <xf numFmtId="0" fontId="15" fillId="33" borderId="35" xfId="182" applyFont="1" applyFill="1" applyBorder="1" applyAlignment="1">
      <alignment horizontal="center"/>
    </xf>
    <xf numFmtId="0" fontId="51" fillId="33" borderId="37" xfId="182" applyFont="1" applyFill="1" applyBorder="1" applyAlignment="1">
      <alignment vertical="center"/>
    </xf>
    <xf numFmtId="0" fontId="15" fillId="34" borderId="7" xfId="182" applyFont="1" applyFill="1" applyBorder="1" applyAlignment="1">
      <alignment vertical="top" wrapText="1"/>
    </xf>
    <xf numFmtId="0" fontId="8" fillId="33" borderId="37" xfId="199" applyFont="1" applyFill="1" applyBorder="1" applyAlignment="1">
      <alignment horizontal="center" vertical="center"/>
    </xf>
    <xf numFmtId="0" fontId="64" fillId="33" borderId="32" xfId="199" applyFont="1" applyFill="1" applyBorder="1" applyAlignment="1">
      <alignment horizontal="center" vertical="center" wrapText="1"/>
    </xf>
    <xf numFmtId="0" fontId="56" fillId="33" borderId="28" xfId="199" applyFont="1" applyFill="1" applyBorder="1" applyAlignment="1">
      <alignment horizontal="center" vertical="center" wrapText="1"/>
    </xf>
    <xf numFmtId="0" fontId="56" fillId="33" borderId="18" xfId="199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textRotation="90" wrapText="1"/>
    </xf>
    <xf numFmtId="0" fontId="9" fillId="0" borderId="0" xfId="182" applyFont="1" applyBorder="1" applyAlignment="1">
      <alignment horizontal="center" vertical="center"/>
    </xf>
    <xf numFmtId="0" fontId="16" fillId="0" borderId="0" xfId="189" applyFont="1" applyFill="1" applyAlignment="1">
      <alignment horizontal="left"/>
    </xf>
    <xf numFmtId="0" fontId="14" fillId="0" borderId="0" xfId="182" applyFont="1" applyFill="1"/>
    <xf numFmtId="0" fontId="56" fillId="33" borderId="18" xfId="182" applyFont="1" applyFill="1" applyBorder="1" applyAlignment="1">
      <alignment horizontal="center" vertical="center" wrapText="1"/>
    </xf>
    <xf numFmtId="49" fontId="11" fillId="33" borderId="12" xfId="0" applyNumberFormat="1" applyFont="1" applyFill="1" applyBorder="1" applyAlignment="1">
      <alignment horizontal="center" vertical="center" wrapText="1"/>
    </xf>
    <xf numFmtId="0" fontId="14" fillId="33" borderId="7" xfId="187" applyFont="1" applyFill="1" applyBorder="1" applyAlignment="1">
      <alignment horizontal="center" vertical="center" wrapText="1"/>
    </xf>
    <xf numFmtId="0" fontId="14" fillId="0" borderId="13" xfId="187" applyFont="1" applyFill="1" applyBorder="1" applyAlignment="1">
      <alignment horizontal="left" vertical="center" wrapText="1" indent="1"/>
    </xf>
    <xf numFmtId="0" fontId="15" fillId="0" borderId="7" xfId="187" applyFont="1" applyFill="1" applyBorder="1" applyAlignment="1">
      <alignment horizontal="left" vertical="center" wrapText="1"/>
    </xf>
    <xf numFmtId="0" fontId="12" fillId="0" borderId="7" xfId="187" applyFont="1" applyFill="1" applyBorder="1" applyAlignment="1">
      <alignment horizontal="left" vertical="center" wrapText="1"/>
    </xf>
    <xf numFmtId="0" fontId="14" fillId="0" borderId="12" xfId="187" applyFont="1" applyFill="1" applyBorder="1" applyAlignment="1">
      <alignment horizontal="left" vertical="center" wrapText="1" indent="1"/>
    </xf>
    <xf numFmtId="0" fontId="15" fillId="0" borderId="12" xfId="187" applyFont="1" applyFill="1" applyBorder="1" applyAlignment="1">
      <alignment horizontal="left" vertical="center" wrapText="1"/>
    </xf>
    <xf numFmtId="0" fontId="14" fillId="28" borderId="24" xfId="0" applyFont="1" applyFill="1" applyBorder="1" applyAlignment="1">
      <alignment horizontal="center" vertical="center" wrapText="1"/>
    </xf>
    <xf numFmtId="0" fontId="14" fillId="28" borderId="13" xfId="0" applyFont="1" applyFill="1" applyBorder="1" applyAlignment="1">
      <alignment horizontal="center" vertical="center" wrapText="1"/>
    </xf>
    <xf numFmtId="0" fontId="15" fillId="33" borderId="28" xfId="182" applyFont="1" applyFill="1" applyBorder="1" applyAlignment="1">
      <alignment horizontal="center" textRotation="90" wrapText="1"/>
    </xf>
    <xf numFmtId="0" fontId="13" fillId="33" borderId="18" xfId="0" applyFont="1" applyFill="1" applyBorder="1" applyAlignment="1">
      <alignment horizontal="center" vertical="center" wrapText="1"/>
    </xf>
    <xf numFmtId="0" fontId="89" fillId="0" borderId="12" xfId="0" applyFont="1" applyFill="1" applyBorder="1" applyAlignment="1">
      <alignment vertical="center" wrapText="1"/>
    </xf>
    <xf numFmtId="0" fontId="15" fillId="33" borderId="25" xfId="182" applyFont="1" applyFill="1" applyBorder="1" applyAlignment="1">
      <alignment horizontal="left" vertical="center"/>
    </xf>
    <xf numFmtId="0" fontId="12" fillId="33" borderId="28" xfId="182" applyFont="1" applyFill="1" applyBorder="1" applyAlignment="1">
      <alignment horizontal="center" vertical="center" wrapText="1"/>
    </xf>
    <xf numFmtId="0" fontId="15" fillId="33" borderId="35" xfId="182" applyFont="1" applyFill="1" applyBorder="1" applyAlignment="1">
      <alignment horizontal="left" vertical="center"/>
    </xf>
    <xf numFmtId="0" fontId="14" fillId="33" borderId="28" xfId="182" applyFont="1" applyFill="1" applyBorder="1" applyAlignment="1">
      <alignment horizontal="center" vertical="center" wrapText="1"/>
    </xf>
    <xf numFmtId="0" fontId="14" fillId="0" borderId="16" xfId="182" applyFont="1" applyFill="1" applyBorder="1" applyAlignment="1">
      <alignment horizontal="left" vertical="center" wrapText="1" indent="1"/>
    </xf>
    <xf numFmtId="166" fontId="14" fillId="34" borderId="41" xfId="174" applyNumberFormat="1" applyFont="1" applyFill="1" applyBorder="1"/>
    <xf numFmtId="166" fontId="14" fillId="0" borderId="42" xfId="174" applyNumberFormat="1" applyFont="1" applyFill="1" applyBorder="1"/>
    <xf numFmtId="166" fontId="14" fillId="27" borderId="43" xfId="174" applyNumberFormat="1" applyFont="1" applyFill="1" applyBorder="1"/>
    <xf numFmtId="166" fontId="14" fillId="34" borderId="42" xfId="174" applyNumberFormat="1" applyFont="1" applyFill="1" applyBorder="1"/>
    <xf numFmtId="166" fontId="14" fillId="34" borderId="43" xfId="174" applyNumberFormat="1" applyFont="1" applyFill="1" applyBorder="1"/>
    <xf numFmtId="166" fontId="14" fillId="0" borderId="43" xfId="174" applyNumberFormat="1" applyFont="1" applyFill="1" applyBorder="1"/>
    <xf numFmtId="166" fontId="14" fillId="0" borderId="44" xfId="174" applyNumberFormat="1" applyFont="1" applyFill="1" applyBorder="1"/>
    <xf numFmtId="166" fontId="14" fillId="34" borderId="44" xfId="174" applyNumberFormat="1" applyFont="1" applyFill="1" applyBorder="1"/>
    <xf numFmtId="166" fontId="14" fillId="0" borderId="45" xfId="174" applyNumberFormat="1" applyFont="1" applyFill="1" applyBorder="1"/>
    <xf numFmtId="166" fontId="14" fillId="27" borderId="46" xfId="174" applyNumberFormat="1" applyFont="1" applyFill="1" applyBorder="1"/>
    <xf numFmtId="166" fontId="14" fillId="34" borderId="45" xfId="174" applyNumberFormat="1" applyFont="1" applyFill="1" applyBorder="1"/>
    <xf numFmtId="166" fontId="14" fillId="34" borderId="46" xfId="174" applyNumberFormat="1" applyFont="1" applyFill="1" applyBorder="1"/>
    <xf numFmtId="166" fontId="14" fillId="0" borderId="46" xfId="174" applyNumberFormat="1" applyFont="1" applyFill="1" applyBorder="1"/>
    <xf numFmtId="166" fontId="14" fillId="34" borderId="47" xfId="174" applyNumberFormat="1" applyFont="1" applyFill="1" applyBorder="1"/>
    <xf numFmtId="166" fontId="14" fillId="28" borderId="44" xfId="174" applyNumberFormat="1" applyFont="1" applyFill="1" applyBorder="1"/>
    <xf numFmtId="166" fontId="14" fillId="0" borderId="48" xfId="174" applyNumberFormat="1" applyFont="1" applyFill="1" applyBorder="1"/>
    <xf numFmtId="166" fontId="14" fillId="34" borderId="49" xfId="174" applyNumberFormat="1" applyFont="1" applyFill="1" applyBorder="1"/>
    <xf numFmtId="0" fontId="15" fillId="0" borderId="0" xfId="182" applyFont="1" applyFill="1" applyBorder="1" applyAlignment="1">
      <alignment horizontal="left" vertical="center" wrapText="1"/>
    </xf>
    <xf numFmtId="0" fontId="12" fillId="0" borderId="0" xfId="182" applyFont="1"/>
    <xf numFmtId="0" fontId="12" fillId="33" borderId="39" xfId="182" applyFont="1" applyFill="1" applyBorder="1"/>
    <xf numFmtId="0" fontId="12" fillId="33" borderId="38" xfId="182" applyFont="1" applyFill="1" applyBorder="1"/>
    <xf numFmtId="0" fontId="14" fillId="0" borderId="14" xfId="182" applyFont="1" applyFill="1" applyBorder="1"/>
    <xf numFmtId="0" fontId="14" fillId="0" borderId="15" xfId="182" applyFont="1" applyFill="1" applyBorder="1"/>
    <xf numFmtId="0" fontId="14" fillId="27" borderId="15" xfId="182" applyFont="1" applyFill="1" applyBorder="1"/>
    <xf numFmtId="0" fontId="14" fillId="34" borderId="12" xfId="182" applyFont="1" applyFill="1" applyBorder="1"/>
    <xf numFmtId="0" fontId="14" fillId="0" borderId="0" xfId="182" applyFont="1" applyFill="1" applyBorder="1"/>
    <xf numFmtId="0" fontId="89" fillId="0" borderId="0" xfId="182" applyFont="1"/>
    <xf numFmtId="0" fontId="87" fillId="0" borderId="0" xfId="199" applyFont="1"/>
    <xf numFmtId="0" fontId="89" fillId="0" borderId="0" xfId="182" applyFont="1" applyAlignment="1">
      <alignment vertical="center"/>
    </xf>
    <xf numFmtId="0" fontId="87" fillId="0" borderId="0" xfId="182" applyFont="1"/>
    <xf numFmtId="0" fontId="87" fillId="0" borderId="0" xfId="0" applyFont="1"/>
    <xf numFmtId="0" fontId="87" fillId="0" borderId="0" xfId="190" applyFont="1"/>
    <xf numFmtId="0" fontId="89" fillId="0" borderId="0" xfId="0" applyFont="1"/>
    <xf numFmtId="0" fontId="87" fillId="0" borderId="0" xfId="189" applyFont="1" applyAlignment="1">
      <alignment horizontal="left" vertical="center"/>
    </xf>
    <xf numFmtId="0" fontId="89" fillId="0" borderId="0" xfId="182" applyFont="1" applyAlignment="1">
      <alignment horizontal="left" vertical="center"/>
    </xf>
    <xf numFmtId="0" fontId="89" fillId="0" borderId="7" xfId="0" applyFont="1" applyFill="1" applyBorder="1" applyAlignment="1">
      <alignment vertical="center" wrapText="1"/>
    </xf>
    <xf numFmtId="0" fontId="87" fillId="0" borderId="12" xfId="190" applyFont="1" applyFill="1" applyBorder="1" applyAlignment="1">
      <alignment horizontal="left" vertical="top" wrapText="1" indent="1"/>
    </xf>
    <xf numFmtId="0" fontId="56" fillId="33" borderId="24" xfId="190" applyFont="1" applyFill="1" applyBorder="1" applyAlignment="1">
      <alignment horizontal="center" vertical="center" wrapText="1"/>
    </xf>
    <xf numFmtId="0" fontId="52" fillId="33" borderId="24" xfId="199" applyFont="1" applyFill="1" applyBorder="1"/>
    <xf numFmtId="0" fontId="8" fillId="33" borderId="24" xfId="199" applyFont="1" applyFill="1" applyBorder="1"/>
    <xf numFmtId="0" fontId="13" fillId="33" borderId="24" xfId="190" applyFont="1" applyFill="1" applyBorder="1" applyAlignment="1">
      <alignment horizontal="center" vertical="center" wrapText="1"/>
    </xf>
    <xf numFmtId="0" fontId="56" fillId="33" borderId="28" xfId="182" applyFont="1" applyFill="1" applyBorder="1" applyAlignment="1">
      <alignment horizontal="center" vertical="center" wrapText="1"/>
    </xf>
    <xf numFmtId="0" fontId="56" fillId="33" borderId="24" xfId="182" applyFont="1" applyFill="1" applyBorder="1" applyAlignment="1">
      <alignment horizontal="center" vertical="center" wrapText="1"/>
    </xf>
    <xf numFmtId="0" fontId="15" fillId="33" borderId="28" xfId="182" applyFont="1" applyFill="1" applyBorder="1" applyAlignment="1">
      <alignment horizontal="center" vertical="center" wrapText="1"/>
    </xf>
    <xf numFmtId="0" fontId="15" fillId="33" borderId="28" xfId="0" applyFont="1" applyFill="1" applyBorder="1" applyAlignment="1">
      <alignment horizontal="center" vertical="center" wrapText="1"/>
    </xf>
    <xf numFmtId="0" fontId="14" fillId="33" borderId="0" xfId="0" applyFont="1" applyFill="1" applyBorder="1" applyAlignment="1">
      <alignment wrapText="1"/>
    </xf>
    <xf numFmtId="0" fontId="12" fillId="33" borderId="24" xfId="182" applyFont="1" applyFill="1" applyBorder="1" applyAlignment="1">
      <alignment horizontal="center" vertical="center" wrapText="1"/>
    </xf>
    <xf numFmtId="0" fontId="51" fillId="33" borderId="25" xfId="182" applyFont="1" applyFill="1" applyBorder="1" applyAlignment="1">
      <alignment horizontal="center" vertical="center" wrapText="1"/>
    </xf>
    <xf numFmtId="0" fontId="15" fillId="33" borderId="8" xfId="182" applyFont="1" applyFill="1" applyBorder="1" applyAlignment="1">
      <alignment horizontal="center"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56" fillId="33" borderId="24" xfId="182" applyFont="1" applyFill="1" applyBorder="1" applyAlignment="1">
      <alignment horizontal="center" textRotation="90" wrapText="1"/>
    </xf>
    <xf numFmtId="0" fontId="12" fillId="29" borderId="15" xfId="0" applyFont="1" applyFill="1" applyBorder="1" applyAlignment="1">
      <alignment vertical="center" wrapText="1"/>
    </xf>
    <xf numFmtId="0" fontId="14" fillId="0" borderId="13" xfId="0" applyFont="1" applyFill="1" applyBorder="1" applyAlignment="1">
      <alignment horizontal="left" vertical="center" wrapText="1" indent="1"/>
    </xf>
    <xf numFmtId="0" fontId="14" fillId="0" borderId="15" xfId="0" applyFont="1" applyFill="1" applyBorder="1" applyAlignment="1">
      <alignment horizontal="left" vertical="center" wrapText="1" indent="1"/>
    </xf>
    <xf numFmtId="0" fontId="12" fillId="33" borderId="12" xfId="0" applyFont="1" applyFill="1" applyBorder="1" applyAlignment="1">
      <alignment horizontal="center" vertical="center" wrapText="1"/>
    </xf>
    <xf numFmtId="0" fontId="10" fillId="0" borderId="15" xfId="0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 indent="3"/>
    </xf>
    <xf numFmtId="0" fontId="14" fillId="27" borderId="7" xfId="0" applyFont="1" applyFill="1" applyBorder="1" applyAlignment="1">
      <alignment horizontal="center" wrapText="1"/>
    </xf>
    <xf numFmtId="0" fontId="14" fillId="0" borderId="0" xfId="0" applyFont="1" applyFill="1"/>
    <xf numFmtId="0" fontId="9" fillId="0" borderId="0" xfId="0" applyFont="1" applyFill="1" applyBorder="1" applyAlignment="1">
      <alignment horizontal="center" wrapText="1"/>
    </xf>
    <xf numFmtId="0" fontId="15" fillId="0" borderId="0" xfId="182" applyFont="1" applyFill="1"/>
    <xf numFmtId="0" fontId="15" fillId="0" borderId="0" xfId="182" applyFont="1" applyFill="1" applyBorder="1" applyAlignment="1">
      <alignment vertical="center" wrapText="1"/>
    </xf>
    <xf numFmtId="0" fontId="14" fillId="34" borderId="24" xfId="0" quotePrefix="1" applyFont="1" applyFill="1" applyBorder="1" applyAlignment="1">
      <alignment horizontal="center" vertical="center" wrapText="1"/>
    </xf>
    <xf numFmtId="0" fontId="14" fillId="34" borderId="12" xfId="182" applyFont="1" applyFill="1" applyBorder="1" applyAlignment="1">
      <alignment horizontal="center" wrapText="1"/>
    </xf>
    <xf numFmtId="0" fontId="56" fillId="33" borderId="24" xfId="0" applyFont="1" applyFill="1" applyBorder="1" applyAlignment="1">
      <alignment horizontal="center" vertical="center" wrapText="1"/>
    </xf>
    <xf numFmtId="0" fontId="14" fillId="33" borderId="37" xfId="0" applyFont="1" applyFill="1" applyBorder="1"/>
    <xf numFmtId="0" fontId="14" fillId="33" borderId="39" xfId="0" applyFont="1" applyFill="1" applyBorder="1"/>
    <xf numFmtId="0" fontId="14" fillId="33" borderId="38" xfId="0" applyFont="1" applyFill="1" applyBorder="1"/>
    <xf numFmtId="0" fontId="56" fillId="33" borderId="35" xfId="0" applyFont="1" applyFill="1" applyBorder="1" applyAlignment="1">
      <alignment horizontal="center" vertical="center" wrapText="1"/>
    </xf>
    <xf numFmtId="0" fontId="12" fillId="33" borderId="28" xfId="182" quotePrefix="1" applyFont="1" applyFill="1" applyBorder="1" applyAlignment="1">
      <alignment horizontal="center" vertical="center" wrapText="1"/>
    </xf>
    <xf numFmtId="0" fontId="12" fillId="0" borderId="0" xfId="0" applyFont="1"/>
    <xf numFmtId="0" fontId="12" fillId="0" borderId="28" xfId="0" applyFont="1" applyFill="1" applyBorder="1" applyAlignment="1">
      <alignment horizontal="left" vertical="top" wrapText="1"/>
    </xf>
    <xf numFmtId="0" fontId="12" fillId="0" borderId="13" xfId="0" applyFont="1" applyFill="1" applyBorder="1" applyAlignment="1">
      <alignment horizontal="left" vertical="top" wrapText="1"/>
    </xf>
    <xf numFmtId="0" fontId="12" fillId="0" borderId="12" xfId="0" applyFont="1" applyFill="1" applyBorder="1" applyAlignment="1">
      <alignment horizontal="left" vertical="top" wrapText="1"/>
    </xf>
    <xf numFmtId="0" fontId="14" fillId="0" borderId="28" xfId="182" applyFont="1" applyFill="1" applyBorder="1" applyAlignment="1">
      <alignment vertical="top" wrapText="1"/>
    </xf>
    <xf numFmtId="0" fontId="15" fillId="28" borderId="16" xfId="0" applyFont="1" applyFill="1" applyBorder="1" applyAlignment="1">
      <alignment horizontal="left" vertical="center" wrapText="1"/>
    </xf>
    <xf numFmtId="0" fontId="56" fillId="33" borderId="24" xfId="0" applyFont="1" applyFill="1" applyBorder="1" applyAlignment="1">
      <alignment vertical="center" wrapText="1"/>
    </xf>
    <xf numFmtId="0" fontId="12" fillId="0" borderId="0" xfId="199" applyFont="1" applyBorder="1" applyAlignment="1">
      <alignment wrapText="1"/>
    </xf>
    <xf numFmtId="0" fontId="14" fillId="28" borderId="0" xfId="0" applyFont="1" applyFill="1" applyBorder="1" applyAlignment="1">
      <alignment horizontal="center" vertical="center" wrapText="1"/>
    </xf>
    <xf numFmtId="0" fontId="12" fillId="0" borderId="28" xfId="199" applyFont="1" applyFill="1" applyBorder="1" applyAlignment="1">
      <alignment horizontal="left" vertical="center" wrapText="1"/>
    </xf>
    <xf numFmtId="0" fontId="12" fillId="0" borderId="15" xfId="199" applyFont="1" applyFill="1" applyBorder="1" applyAlignment="1">
      <alignment vertical="center"/>
    </xf>
    <xf numFmtId="0" fontId="15" fillId="0" borderId="12" xfId="182" applyFont="1" applyBorder="1" applyAlignment="1">
      <alignment vertical="center" wrapText="1"/>
    </xf>
    <xf numFmtId="0" fontId="14" fillId="0" borderId="12" xfId="182" applyFont="1" applyBorder="1" applyAlignment="1">
      <alignment horizontal="right" vertical="center" wrapText="1"/>
    </xf>
    <xf numFmtId="0" fontId="14" fillId="28" borderId="24" xfId="182" applyFont="1" applyFill="1" applyBorder="1" applyAlignment="1">
      <alignment vertical="center" wrapText="1"/>
    </xf>
    <xf numFmtId="0" fontId="14" fillId="28" borderId="24" xfId="182" applyFont="1" applyFill="1" applyBorder="1" applyAlignment="1">
      <alignment horizontal="right" vertical="center" wrapText="1"/>
    </xf>
    <xf numFmtId="0" fontId="14" fillId="0" borderId="16" xfId="182" applyFont="1" applyFill="1" applyBorder="1" applyAlignment="1">
      <alignment horizontal="center" vertical="center" wrapText="1"/>
    </xf>
    <xf numFmtId="0" fontId="14" fillId="33" borderId="7" xfId="182" applyFont="1" applyFill="1" applyBorder="1" applyAlignment="1">
      <alignment horizontal="center" vertical="center" wrapText="1"/>
    </xf>
    <xf numFmtId="0" fontId="14" fillId="0" borderId="14" xfId="182" applyFont="1" applyFill="1" applyBorder="1" applyAlignment="1">
      <alignment horizontal="center" vertical="top" wrapText="1"/>
    </xf>
    <xf numFmtId="0" fontId="14" fillId="33" borderId="15" xfId="182" quotePrefix="1" applyFont="1" applyFill="1" applyBorder="1" applyAlignment="1">
      <alignment horizontal="center" vertical="center" wrapText="1"/>
    </xf>
    <xf numFmtId="0" fontId="14" fillId="0" borderId="15" xfId="182" applyFont="1" applyFill="1" applyBorder="1" applyAlignment="1">
      <alignment horizontal="center" vertical="top" wrapText="1"/>
    </xf>
    <xf numFmtId="0" fontId="14" fillId="28" borderId="0" xfId="182" applyFont="1" applyFill="1" applyBorder="1" applyAlignment="1">
      <alignment horizontal="center" vertical="center" wrapText="1"/>
    </xf>
    <xf numFmtId="0" fontId="60" fillId="0" borderId="12" xfId="182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horizontal="center" vertical="center" wrapText="1"/>
    </xf>
    <xf numFmtId="0" fontId="15" fillId="0" borderId="7" xfId="182" applyFont="1" applyFill="1" applyBorder="1" applyAlignment="1">
      <alignment horizontal="justify"/>
    </xf>
    <xf numFmtId="0" fontId="90" fillId="0" borderId="0" xfId="187" applyFont="1"/>
    <xf numFmtId="0" fontId="12" fillId="28" borderId="7" xfId="0" applyFont="1" applyFill="1" applyBorder="1" applyAlignment="1">
      <alignment vertical="center" wrapText="1"/>
    </xf>
    <xf numFmtId="0" fontId="12" fillId="33" borderId="7" xfId="187" applyFont="1" applyFill="1" applyBorder="1" applyAlignment="1">
      <alignment horizontal="center" vertical="center" wrapText="1"/>
    </xf>
    <xf numFmtId="0" fontId="91" fillId="33" borderId="7" xfId="187" applyFont="1" applyFill="1" applyBorder="1" applyAlignment="1">
      <alignment horizontal="center" vertical="center" wrapText="1"/>
    </xf>
    <xf numFmtId="0" fontId="14" fillId="33" borderId="37" xfId="199" applyFont="1" applyFill="1" applyBorder="1"/>
    <xf numFmtId="0" fontId="14" fillId="33" borderId="39" xfId="199" applyFont="1" applyFill="1" applyBorder="1"/>
    <xf numFmtId="0" fontId="14" fillId="33" borderId="38" xfId="199" applyFont="1" applyFill="1" applyBorder="1"/>
    <xf numFmtId="0" fontId="15" fillId="34" borderId="28" xfId="182" applyFont="1" applyFill="1" applyBorder="1" applyAlignment="1">
      <alignment vertical="top" wrapText="1"/>
    </xf>
    <xf numFmtId="0" fontId="10" fillId="33" borderId="7" xfId="182" applyFont="1" applyFill="1" applyBorder="1" applyAlignment="1">
      <alignment horizontal="center" vertical="center" wrapText="1"/>
    </xf>
    <xf numFmtId="0" fontId="12" fillId="0" borderId="0" xfId="199" applyFont="1" applyFill="1" applyBorder="1" applyAlignment="1">
      <alignment vertical="top" wrapText="1"/>
    </xf>
    <xf numFmtId="0" fontId="87" fillId="0" borderId="0" xfId="199" applyFont="1" applyFill="1" applyBorder="1" applyAlignment="1">
      <alignment horizontal="center" vertical="center" wrapText="1"/>
    </xf>
    <xf numFmtId="0" fontId="14" fillId="0" borderId="0" xfId="199" applyFont="1" applyFill="1" applyBorder="1" applyAlignment="1">
      <alignment vertical="top" wrapText="1"/>
    </xf>
    <xf numFmtId="0" fontId="87" fillId="0" borderId="0" xfId="199" applyFont="1" applyFill="1" applyBorder="1" applyAlignment="1">
      <alignment vertical="top" wrapText="1"/>
    </xf>
    <xf numFmtId="0" fontId="8" fillId="33" borderId="32" xfId="0" applyFont="1" applyFill="1" applyBorder="1" applyAlignment="1">
      <alignment vertical="center" wrapText="1"/>
    </xf>
    <xf numFmtId="0" fontId="8" fillId="33" borderId="28" xfId="0" applyFont="1" applyFill="1" applyBorder="1" applyAlignment="1">
      <alignment vertical="center" wrapText="1"/>
    </xf>
    <xf numFmtId="0" fontId="15" fillId="28" borderId="13" xfId="0" applyFont="1" applyFill="1" applyBorder="1" applyAlignment="1">
      <alignment horizontal="left" vertical="center" wrapText="1"/>
    </xf>
    <xf numFmtId="0" fontId="15" fillId="28" borderId="16" xfId="0" applyFont="1" applyFill="1" applyBorder="1" applyAlignment="1">
      <alignment horizontal="justify" vertical="center" wrapText="1"/>
    </xf>
    <xf numFmtId="0" fontId="15" fillId="0" borderId="12" xfId="0" applyFont="1" applyFill="1" applyBorder="1" applyAlignment="1">
      <alignment horizontal="justify" vertical="center" wrapText="1"/>
    </xf>
    <xf numFmtId="0" fontId="15" fillId="28" borderId="12" xfId="0" applyFont="1" applyFill="1" applyBorder="1" applyAlignment="1">
      <alignment horizontal="justify" vertical="center" wrapText="1"/>
    </xf>
    <xf numFmtId="0" fontId="15" fillId="28" borderId="12" xfId="0" applyFont="1" applyFill="1" applyBorder="1" applyAlignment="1">
      <alignment horizontal="justify" vertical="top" wrapText="1"/>
    </xf>
    <xf numFmtId="0" fontId="15" fillId="0" borderId="7" xfId="0" applyFont="1" applyFill="1" applyBorder="1" applyAlignment="1">
      <alignment horizontal="justify" vertical="center" wrapText="1"/>
    </xf>
    <xf numFmtId="0" fontId="15" fillId="28" borderId="15" xfId="0" applyFont="1" applyFill="1" applyBorder="1" applyAlignment="1">
      <alignment vertical="center" wrapText="1"/>
    </xf>
    <xf numFmtId="0" fontId="12" fillId="29" borderId="24" xfId="0" applyFont="1" applyFill="1" applyBorder="1" applyAlignment="1">
      <alignment vertical="center" wrapText="1"/>
    </xf>
    <xf numFmtId="0" fontId="15" fillId="0" borderId="15" xfId="0" applyFont="1" applyFill="1" applyBorder="1" applyAlignment="1">
      <alignment vertical="center" wrapText="1"/>
    </xf>
    <xf numFmtId="0" fontId="15" fillId="32" borderId="7" xfId="0" applyFont="1" applyFill="1" applyBorder="1" applyAlignment="1">
      <alignment vertical="center" wrapText="1"/>
    </xf>
    <xf numFmtId="0" fontId="15" fillId="28" borderId="24" xfId="0" applyFont="1" applyFill="1" applyBorder="1" applyAlignment="1">
      <alignment vertical="center" wrapText="1"/>
    </xf>
    <xf numFmtId="0" fontId="12" fillId="28" borderId="0" xfId="0" applyFont="1" applyFill="1" applyBorder="1" applyAlignment="1">
      <alignment vertical="center" wrapText="1"/>
    </xf>
    <xf numFmtId="0" fontId="14" fillId="0" borderId="12" xfId="204" applyFont="1" applyFill="1" applyBorder="1" applyAlignment="1">
      <alignment horizontal="left" vertical="center" wrapText="1"/>
    </xf>
    <xf numFmtId="0" fontId="15" fillId="0" borderId="12" xfId="204" applyFont="1" applyFill="1" applyBorder="1" applyAlignment="1">
      <alignment horizontal="left" vertical="center" wrapText="1"/>
    </xf>
    <xf numFmtId="0" fontId="14" fillId="0" borderId="13" xfId="204" applyFont="1" applyFill="1" applyBorder="1" applyAlignment="1">
      <alignment horizontal="left" vertical="center" wrapText="1"/>
    </xf>
    <xf numFmtId="0" fontId="14" fillId="33" borderId="12" xfId="204" applyFont="1" applyFill="1" applyBorder="1" applyAlignment="1">
      <alignment horizontal="center" vertical="center" wrapText="1"/>
    </xf>
    <xf numFmtId="0" fontId="14" fillId="33" borderId="15" xfId="204" applyFont="1" applyFill="1" applyBorder="1" applyAlignment="1">
      <alignment horizontal="center" vertical="center" wrapText="1"/>
    </xf>
    <xf numFmtId="0" fontId="12" fillId="0" borderId="15" xfId="204" applyFont="1" applyFill="1" applyBorder="1" applyAlignment="1">
      <alignment horizontal="left" vertical="center" wrapText="1"/>
    </xf>
    <xf numFmtId="0" fontId="14" fillId="0" borderId="0" xfId="0" applyFont="1" applyFill="1" applyBorder="1" applyAlignment="1">
      <alignment horizontal="left" vertical="center" wrapText="1" indent="1"/>
    </xf>
    <xf numFmtId="0" fontId="12" fillId="28" borderId="0" xfId="0" applyFont="1" applyFill="1" applyBorder="1" applyAlignment="1">
      <alignment horizontal="left" vertical="center" wrapText="1"/>
    </xf>
    <xf numFmtId="0" fontId="15" fillId="0" borderId="15" xfId="204" applyFont="1" applyFill="1" applyBorder="1" applyAlignment="1">
      <alignment horizontal="left" vertical="center" wrapText="1"/>
    </xf>
    <xf numFmtId="0" fontId="12" fillId="31" borderId="14" xfId="0" applyFont="1" applyFill="1" applyBorder="1" applyAlignment="1">
      <alignment vertical="center" wrapText="1"/>
    </xf>
    <xf numFmtId="0" fontId="12" fillId="31" borderId="23" xfId="0" applyFont="1" applyFill="1" applyBorder="1" applyAlignment="1">
      <alignment horizontal="left" vertical="center" wrapText="1"/>
    </xf>
    <xf numFmtId="0" fontId="12" fillId="31" borderId="12" xfId="0" applyFont="1" applyFill="1" applyBorder="1" applyAlignment="1">
      <alignment horizontal="left" wrapText="1"/>
    </xf>
    <xf numFmtId="0" fontId="12" fillId="31" borderId="15" xfId="0" applyFont="1" applyFill="1" applyBorder="1" applyAlignment="1">
      <alignment vertical="center" wrapText="1"/>
    </xf>
    <xf numFmtId="0" fontId="10" fillId="31" borderId="7" xfId="0" applyFont="1" applyFill="1" applyBorder="1" applyAlignment="1">
      <alignment horizontal="left" vertical="center" wrapText="1"/>
    </xf>
    <xf numFmtId="0" fontId="14" fillId="31" borderId="20" xfId="182" applyFont="1" applyFill="1" applyBorder="1" applyAlignment="1">
      <alignment horizontal="left" vertical="center" wrapText="1"/>
    </xf>
    <xf numFmtId="0" fontId="12" fillId="31" borderId="7" xfId="182" applyFont="1" applyFill="1" applyBorder="1" applyAlignment="1">
      <alignment horizontal="left" vertical="center" wrapText="1"/>
    </xf>
    <xf numFmtId="0" fontId="14" fillId="33" borderId="24" xfId="189" applyFont="1" applyFill="1" applyBorder="1"/>
    <xf numFmtId="0" fontId="14" fillId="33" borderId="18" xfId="189" applyFont="1" applyFill="1" applyBorder="1"/>
    <xf numFmtId="0" fontId="15" fillId="33" borderId="24" xfId="189" applyFont="1" applyFill="1" applyBorder="1"/>
    <xf numFmtId="0" fontId="14" fillId="34" borderId="40" xfId="182" applyFont="1" applyFill="1" applyBorder="1" applyAlignment="1">
      <alignment wrapText="1"/>
    </xf>
    <xf numFmtId="0" fontId="14" fillId="34" borderId="29" xfId="182" applyFont="1" applyFill="1" applyBorder="1" applyAlignment="1">
      <alignment wrapText="1"/>
    </xf>
    <xf numFmtId="0" fontId="51" fillId="0" borderId="0" xfId="0" applyFont="1" applyBorder="1"/>
    <xf numFmtId="0" fontId="14" fillId="0" borderId="0" xfId="0" applyFont="1" applyFill="1" applyBorder="1" applyAlignment="1">
      <alignment vertical="top" wrapText="1"/>
    </xf>
    <xf numFmtId="0" fontId="12" fillId="0" borderId="0" xfId="182" applyFont="1" applyFill="1" applyBorder="1" applyAlignment="1">
      <alignment horizontal="left" wrapText="1"/>
    </xf>
    <xf numFmtId="0" fontId="8" fillId="0" borderId="0" xfId="0" applyFont="1" applyFill="1" applyBorder="1" applyAlignment="1">
      <alignment vertical="center" wrapText="1"/>
    </xf>
    <xf numFmtId="0" fontId="15" fillId="0" borderId="0" xfId="0" applyFont="1" applyFill="1" applyBorder="1" applyAlignment="1">
      <alignment horizontal="center" textRotation="90" wrapText="1"/>
    </xf>
    <xf numFmtId="0" fontId="12" fillId="0" borderId="0" xfId="0" applyFont="1" applyFill="1" applyBorder="1" applyAlignment="1">
      <alignment horizontal="center" vertical="center" wrapText="1"/>
    </xf>
    <xf numFmtId="0" fontId="14" fillId="0" borderId="0" xfId="0" quotePrefix="1" applyFont="1" applyFill="1" applyBorder="1" applyAlignment="1">
      <alignment horizontal="center" vertical="center" wrapText="1"/>
    </xf>
    <xf numFmtId="0" fontId="14" fillId="0" borderId="0" xfId="0" applyFont="1" applyFill="1" applyBorder="1" applyAlignment="1">
      <alignment wrapText="1"/>
    </xf>
    <xf numFmtId="0" fontId="14" fillId="0" borderId="0" xfId="182" applyFont="1" applyFill="1" applyBorder="1" applyAlignment="1">
      <alignment wrapText="1"/>
    </xf>
    <xf numFmtId="0" fontId="12" fillId="0" borderId="21" xfId="182" applyFont="1" applyFill="1" applyBorder="1" applyAlignment="1">
      <alignment horizontal="left" vertical="center" wrapText="1"/>
    </xf>
    <xf numFmtId="0" fontId="12" fillId="0" borderId="21" xfId="0" applyFont="1" applyFill="1" applyBorder="1" applyAlignment="1">
      <alignment horizontal="left" vertical="center" wrapText="1"/>
    </xf>
    <xf numFmtId="0" fontId="12" fillId="0" borderId="21" xfId="0" applyFont="1" applyFill="1" applyBorder="1" applyAlignment="1">
      <alignment vertical="center" wrapText="1"/>
    </xf>
    <xf numFmtId="0" fontId="12" fillId="0" borderId="33" xfId="182" applyFont="1" applyFill="1" applyBorder="1" applyAlignment="1">
      <alignment horizontal="left" vertical="center" wrapText="1"/>
    </xf>
    <xf numFmtId="0" fontId="12" fillId="0" borderId="36" xfId="182" applyFont="1" applyFill="1" applyBorder="1" applyAlignment="1">
      <alignment horizontal="left" vertical="center" wrapText="1"/>
    </xf>
    <xf numFmtId="0" fontId="12" fillId="0" borderId="50" xfId="182" applyFont="1" applyFill="1" applyBorder="1" applyAlignment="1">
      <alignment horizontal="left" vertical="center" wrapText="1"/>
    </xf>
    <xf numFmtId="0" fontId="12" fillId="0" borderId="39" xfId="182" applyFont="1" applyFill="1" applyBorder="1" applyAlignment="1">
      <alignment horizontal="left" vertical="center" wrapText="1"/>
    </xf>
    <xf numFmtId="0" fontId="15" fillId="0" borderId="0" xfId="182" applyFont="1" applyAlignment="1">
      <alignment horizontal="left" vertical="top"/>
    </xf>
    <xf numFmtId="0" fontId="51" fillId="0" borderId="0" xfId="182" applyFont="1" applyAlignment="1">
      <alignment vertical="top"/>
    </xf>
    <xf numFmtId="0" fontId="9" fillId="0" borderId="0" xfId="182" applyFont="1" applyAlignment="1">
      <alignment horizontal="left" vertical="top"/>
    </xf>
    <xf numFmtId="0" fontId="15" fillId="0" borderId="0" xfId="182" applyFont="1" applyAlignment="1">
      <alignment vertical="top"/>
    </xf>
    <xf numFmtId="0" fontId="56" fillId="0" borderId="0" xfId="182" applyFont="1" applyAlignment="1">
      <alignment vertical="top"/>
    </xf>
    <xf numFmtId="0" fontId="51" fillId="33" borderId="37" xfId="182" applyFont="1" applyFill="1" applyBorder="1" applyAlignment="1">
      <alignment vertical="top"/>
    </xf>
    <xf numFmtId="0" fontId="13" fillId="33" borderId="28" xfId="182" applyFont="1" applyFill="1" applyBorder="1" applyAlignment="1">
      <alignment horizontal="center" vertical="top" wrapText="1"/>
    </xf>
    <xf numFmtId="0" fontId="51" fillId="33" borderId="39" xfId="182" applyFont="1" applyFill="1" applyBorder="1" applyAlignment="1">
      <alignment vertical="top"/>
    </xf>
    <xf numFmtId="0" fontId="13" fillId="33" borderId="24" xfId="182" applyFont="1" applyFill="1" applyBorder="1" applyAlignment="1">
      <alignment horizontal="center" vertical="top" wrapText="1"/>
    </xf>
    <xf numFmtId="0" fontId="9" fillId="33" borderId="25" xfId="182" applyFont="1" applyFill="1" applyBorder="1" applyAlignment="1">
      <alignment horizontal="center" vertical="top" wrapText="1"/>
    </xf>
    <xf numFmtId="0" fontId="51" fillId="33" borderId="38" xfId="182" applyFont="1" applyFill="1" applyBorder="1" applyAlignment="1">
      <alignment vertical="top"/>
    </xf>
    <xf numFmtId="0" fontId="9" fillId="33" borderId="35" xfId="182" applyFont="1" applyFill="1" applyBorder="1" applyAlignment="1">
      <alignment horizontal="center" vertical="top" wrapText="1"/>
    </xf>
    <xf numFmtId="0" fontId="11" fillId="33" borderId="12" xfId="182" applyFont="1" applyFill="1" applyBorder="1" applyAlignment="1">
      <alignment horizontal="center" vertical="top" wrapText="1"/>
    </xf>
    <xf numFmtId="0" fontId="11" fillId="33" borderId="13" xfId="182" applyFont="1" applyFill="1" applyBorder="1" applyAlignment="1">
      <alignment horizontal="center" vertical="top" wrapText="1"/>
    </xf>
    <xf numFmtId="0" fontId="12" fillId="33" borderId="7" xfId="0" applyFont="1" applyFill="1" applyBorder="1" applyAlignment="1">
      <alignment horizontal="center" vertical="top" wrapText="1"/>
    </xf>
    <xf numFmtId="0" fontId="15" fillId="0" borderId="0" xfId="189" applyFont="1" applyFill="1" applyAlignment="1">
      <alignment horizontal="left"/>
    </xf>
    <xf numFmtId="0" fontId="9" fillId="33" borderId="37" xfId="182" applyFont="1" applyFill="1" applyBorder="1"/>
    <xf numFmtId="0" fontId="9" fillId="33" borderId="39" xfId="182" applyFont="1" applyFill="1" applyBorder="1"/>
    <xf numFmtId="0" fontId="8" fillId="0" borderId="0" xfId="179"/>
    <xf numFmtId="0" fontId="15" fillId="30" borderId="15" xfId="190" applyFont="1" applyFill="1" applyBorder="1" applyAlignment="1">
      <alignment vertical="top" wrapText="1"/>
    </xf>
    <xf numFmtId="0" fontId="87" fillId="0" borderId="0" xfId="0" quotePrefix="1" applyFont="1" applyFill="1" applyBorder="1" applyAlignment="1">
      <alignment horizontal="center" vertical="center" wrapText="1"/>
    </xf>
    <xf numFmtId="0" fontId="14" fillId="0" borderId="0" xfId="182" quotePrefix="1" applyFont="1" applyFill="1" applyBorder="1" applyAlignment="1">
      <alignment horizontal="center" vertical="center" wrapText="1"/>
    </xf>
    <xf numFmtId="0" fontId="87" fillId="0" borderId="0" xfId="0" applyFont="1" applyFill="1" applyBorder="1" applyAlignment="1">
      <alignment horizontal="center" vertical="center" wrapText="1"/>
    </xf>
    <xf numFmtId="0" fontId="15" fillId="0" borderId="0" xfId="190" applyFont="1" applyFill="1" applyBorder="1" applyAlignment="1">
      <alignment vertical="center"/>
    </xf>
    <xf numFmtId="0" fontId="12" fillId="0" borderId="0" xfId="190" applyFont="1" applyFill="1" applyBorder="1" applyAlignment="1">
      <alignment horizontal="center" vertical="center" wrapText="1"/>
    </xf>
    <xf numFmtId="0" fontId="15" fillId="0" borderId="0" xfId="190" applyFont="1" applyFill="1" applyBorder="1" applyAlignment="1">
      <alignment vertical="top" wrapText="1"/>
    </xf>
    <xf numFmtId="0" fontId="12" fillId="34" borderId="13" xfId="182" applyFont="1" applyFill="1" applyBorder="1" applyAlignment="1">
      <alignment horizontal="left" vertical="center" wrapText="1"/>
    </xf>
    <xf numFmtId="0" fontId="12" fillId="0" borderId="0" xfId="190" applyFont="1"/>
    <xf numFmtId="0" fontId="12" fillId="31" borderId="7" xfId="182" applyFont="1" applyFill="1" applyBorder="1" applyAlignment="1">
      <alignment horizontal="center" vertical="center" wrapText="1"/>
    </xf>
    <xf numFmtId="0" fontId="14" fillId="0" borderId="0" xfId="182" applyFont="1" applyFill="1" applyAlignment="1">
      <alignment horizontal="justify"/>
    </xf>
    <xf numFmtId="0" fontId="9" fillId="33" borderId="37" xfId="182" applyFont="1" applyFill="1" applyBorder="1" applyAlignment="1">
      <alignment horizontal="justify"/>
    </xf>
    <xf numFmtId="0" fontId="15" fillId="33" borderId="7" xfId="182" applyFont="1" applyFill="1" applyBorder="1" applyAlignment="1">
      <alignment horizontal="center" vertical="top" textRotation="90" wrapText="1"/>
    </xf>
    <xf numFmtId="0" fontId="15" fillId="33" borderId="7" xfId="182" applyFont="1" applyFill="1" applyBorder="1" applyAlignment="1">
      <alignment horizontal="center" vertical="center" textRotation="90" wrapText="1"/>
    </xf>
    <xf numFmtId="0" fontId="14" fillId="33" borderId="24" xfId="182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 vertical="center" wrapText="1"/>
    </xf>
    <xf numFmtId="0" fontId="0" fillId="0" borderId="0" xfId="0" applyBorder="1"/>
    <xf numFmtId="0" fontId="8" fillId="0" borderId="0" xfId="0" applyFont="1" applyFill="1" applyBorder="1"/>
    <xf numFmtId="0" fontId="0" fillId="0" borderId="0" xfId="0" applyFill="1" applyBorder="1"/>
    <xf numFmtId="0" fontId="16" fillId="0" borderId="0" xfId="182" applyFont="1" applyFill="1"/>
    <xf numFmtId="0" fontId="12" fillId="31" borderId="16" xfId="0" applyFont="1" applyFill="1" applyBorder="1" applyAlignment="1">
      <alignment horizontal="left" vertical="center" wrapText="1"/>
    </xf>
    <xf numFmtId="0" fontId="12" fillId="31" borderId="16" xfId="182" applyFont="1" applyFill="1" applyBorder="1" applyAlignment="1">
      <alignment horizontal="left" vertical="center" wrapText="1"/>
    </xf>
    <xf numFmtId="0" fontId="12" fillId="31" borderId="12" xfId="182" applyFont="1" applyFill="1" applyBorder="1" applyAlignment="1">
      <alignment horizontal="left" vertical="center" wrapText="1"/>
    </xf>
    <xf numFmtId="0" fontId="15" fillId="31" borderId="12" xfId="182" applyFont="1" applyFill="1" applyBorder="1" applyAlignment="1">
      <alignment horizontal="left" vertical="center" wrapText="1"/>
    </xf>
    <xf numFmtId="0" fontId="12" fillId="31" borderId="12" xfId="182" applyFont="1" applyFill="1" applyBorder="1" applyAlignment="1">
      <alignment wrapText="1"/>
    </xf>
    <xf numFmtId="0" fontId="12" fillId="31" borderId="12" xfId="199" applyFont="1" applyFill="1" applyBorder="1" applyAlignment="1">
      <alignment wrapText="1"/>
    </xf>
    <xf numFmtId="0" fontId="16" fillId="33" borderId="26" xfId="189" applyFont="1" applyFill="1" applyBorder="1" applyAlignment="1">
      <alignment horizontal="left" vertical="top"/>
    </xf>
    <xf numFmtId="0" fontId="16" fillId="33" borderId="0" xfId="189" applyFont="1" applyFill="1" applyBorder="1" applyAlignment="1">
      <alignment horizontal="left" vertical="top"/>
    </xf>
    <xf numFmtId="0" fontId="15" fillId="33" borderId="40" xfId="182" applyFont="1" applyFill="1" applyBorder="1" applyAlignment="1">
      <alignment horizontal="center" vertical="top"/>
    </xf>
    <xf numFmtId="0" fontId="14" fillId="33" borderId="25" xfId="182" applyFont="1" applyFill="1" applyBorder="1" applyAlignment="1">
      <alignment horizontal="left" vertical="top" wrapText="1"/>
    </xf>
    <xf numFmtId="0" fontId="14" fillId="33" borderId="35" xfId="182" applyFont="1" applyFill="1" applyBorder="1" applyAlignment="1">
      <alignment horizontal="left" vertical="top" wrapText="1"/>
    </xf>
    <xf numFmtId="0" fontId="14" fillId="33" borderId="7" xfId="182" quotePrefix="1" applyFont="1" applyFill="1" applyBorder="1" applyAlignment="1">
      <alignment horizontal="center" vertical="top" wrapText="1"/>
    </xf>
    <xf numFmtId="0" fontId="12" fillId="33" borderId="24" xfId="182" applyFont="1" applyFill="1" applyBorder="1" applyAlignment="1">
      <alignment horizontal="center" vertical="center" wrapText="1"/>
    </xf>
    <xf numFmtId="0" fontId="51" fillId="0" borderId="0" xfId="0" applyFont="1" applyFill="1" applyAlignment="1">
      <alignment vertical="center"/>
    </xf>
    <xf numFmtId="0" fontId="15" fillId="33" borderId="0" xfId="182" applyFont="1" applyFill="1" applyBorder="1" applyAlignment="1">
      <alignment horizontal="left"/>
    </xf>
    <xf numFmtId="0" fontId="71" fillId="0" borderId="0" xfId="182" applyFont="1" applyFill="1" applyBorder="1"/>
    <xf numFmtId="0" fontId="8" fillId="0" borderId="0" xfId="182" applyFill="1" applyBorder="1" applyAlignment="1">
      <alignment vertical="center"/>
    </xf>
    <xf numFmtId="0" fontId="12" fillId="0" borderId="0" xfId="204" applyFont="1" applyFill="1" applyBorder="1" applyAlignment="1">
      <alignment horizontal="center" vertical="center" wrapText="1"/>
    </xf>
    <xf numFmtId="0" fontId="87" fillId="0" borderId="0" xfId="182" quotePrefix="1" applyFont="1" applyFill="1" applyBorder="1" applyAlignment="1">
      <alignment horizontal="center" vertical="center" wrapText="1"/>
    </xf>
    <xf numFmtId="0" fontId="87" fillId="0" borderId="12" xfId="0" applyFont="1" applyFill="1" applyBorder="1" applyAlignment="1">
      <alignment horizontal="center" vertical="center" wrapText="1"/>
    </xf>
    <xf numFmtId="0" fontId="15" fillId="33" borderId="7" xfId="190" applyFont="1" applyFill="1" applyBorder="1" applyAlignment="1">
      <alignment horizontal="center" vertical="center" wrapText="1"/>
    </xf>
    <xf numFmtId="0" fontId="92" fillId="0" borderId="0" xfId="0" applyFont="1" applyAlignment="1">
      <alignment horizontal="left"/>
    </xf>
    <xf numFmtId="0" fontId="15" fillId="0" borderId="0" xfId="182" applyFont="1" applyFill="1" applyBorder="1" applyAlignment="1">
      <alignment horizontal="center" vertical="center"/>
    </xf>
    <xf numFmtId="0" fontId="0" fillId="0" borderId="0" xfId="0" applyFill="1"/>
    <xf numFmtId="0" fontId="15" fillId="0" borderId="0" xfId="0" applyFont="1" applyFill="1" applyBorder="1" applyAlignment="1">
      <alignment horizontal="left" vertical="center" wrapText="1"/>
    </xf>
    <xf numFmtId="0" fontId="14" fillId="0" borderId="0" xfId="0" applyFont="1" applyFill="1" applyBorder="1" applyAlignment="1">
      <alignment horizontal="center" vertical="top" wrapText="1"/>
    </xf>
    <xf numFmtId="0" fontId="15" fillId="0" borderId="0" xfId="182" applyFont="1" applyFill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center" vertical="center" wrapText="1"/>
    </xf>
    <xf numFmtId="0" fontId="14" fillId="0" borderId="0" xfId="189" quotePrefix="1" applyFont="1" applyFill="1" applyBorder="1" applyAlignment="1">
      <alignment horizontal="center" vertical="center" wrapText="1"/>
    </xf>
    <xf numFmtId="0" fontId="51" fillId="0" borderId="0" xfId="182" applyFont="1" applyFill="1" applyBorder="1" applyAlignment="1">
      <alignment horizontal="center" vertical="center" wrapText="1"/>
    </xf>
    <xf numFmtId="0" fontId="12" fillId="34" borderId="15" xfId="182" applyFont="1" applyFill="1" applyBorder="1" applyAlignment="1">
      <alignment horizontal="left" vertical="center" wrapText="1"/>
    </xf>
    <xf numFmtId="0" fontId="93" fillId="0" borderId="0" xfId="187" applyFont="1" applyAlignment="1">
      <alignment vertical="center"/>
    </xf>
    <xf numFmtId="0" fontId="64" fillId="33" borderId="37" xfId="187" applyFont="1" applyFill="1" applyBorder="1" applyAlignment="1">
      <alignment vertical="center"/>
    </xf>
    <xf numFmtId="0" fontId="64" fillId="33" borderId="32" xfId="187" applyFont="1" applyFill="1" applyBorder="1" applyAlignment="1">
      <alignment vertical="center"/>
    </xf>
    <xf numFmtId="0" fontId="14" fillId="33" borderId="39" xfId="187" applyFont="1" applyFill="1" applyBorder="1" applyAlignment="1">
      <alignment vertical="center"/>
    </xf>
    <xf numFmtId="0" fontId="14" fillId="33" borderId="25" xfId="187" applyFont="1" applyFill="1" applyBorder="1" applyAlignment="1">
      <alignment vertical="center"/>
    </xf>
    <xf numFmtId="0" fontId="64" fillId="33" borderId="39" xfId="187" applyFont="1" applyFill="1" applyBorder="1" applyAlignment="1">
      <alignment vertical="center" wrapText="1"/>
    </xf>
    <xf numFmtId="0" fontId="15" fillId="33" borderId="38" xfId="187" applyFont="1" applyFill="1" applyBorder="1" applyAlignment="1">
      <alignment vertical="center" wrapText="1"/>
    </xf>
    <xf numFmtId="0" fontId="14" fillId="28" borderId="0" xfId="187" applyFont="1" applyFill="1" applyBorder="1" applyAlignment="1">
      <alignment horizontal="center" vertical="center" wrapText="1"/>
    </xf>
    <xf numFmtId="0" fontId="14" fillId="33" borderId="35" xfId="187" applyFont="1" applyFill="1" applyBorder="1" applyAlignment="1">
      <alignment vertical="center"/>
    </xf>
    <xf numFmtId="0" fontId="87" fillId="0" borderId="0" xfId="187" applyFont="1" applyAlignment="1">
      <alignment vertical="center"/>
    </xf>
    <xf numFmtId="0" fontId="15" fillId="34" borderId="12" xfId="0" applyFont="1" applyFill="1" applyBorder="1" applyAlignment="1">
      <alignment horizontal="left" vertical="center" wrapText="1"/>
    </xf>
    <xf numFmtId="0" fontId="15" fillId="34" borderId="15" xfId="0" applyFont="1" applyFill="1" applyBorder="1" applyAlignment="1">
      <alignment horizontal="left" vertical="center" wrapText="1"/>
    </xf>
    <xf numFmtId="0" fontId="59" fillId="31" borderId="7" xfId="182" applyFont="1" applyFill="1" applyBorder="1" applyAlignment="1">
      <alignment horizontal="center" vertical="center" wrapText="1"/>
    </xf>
    <xf numFmtId="0" fontId="62" fillId="33" borderId="28" xfId="190" applyFont="1" applyFill="1" applyBorder="1"/>
    <xf numFmtId="0" fontId="11" fillId="32" borderId="7" xfId="0" applyFont="1" applyFill="1" applyBorder="1" applyAlignment="1">
      <alignment horizontal="center" vertical="center" wrapText="1"/>
    </xf>
    <xf numFmtId="0" fontId="15" fillId="32" borderId="8" xfId="182" applyFont="1" applyFill="1" applyBorder="1" applyAlignment="1">
      <alignment vertical="center" wrapText="1"/>
    </xf>
    <xf numFmtId="0" fontId="12" fillId="31" borderId="7" xfId="0" applyFont="1" applyFill="1" applyBorder="1" applyAlignment="1">
      <alignment horizontal="center" vertical="center" wrapText="1"/>
    </xf>
    <xf numFmtId="0" fontId="12" fillId="31" borderId="14" xfId="0" applyFont="1" applyFill="1" applyBorder="1" applyAlignment="1">
      <alignment horizontal="left" vertical="center" wrapText="1"/>
    </xf>
    <xf numFmtId="0" fontId="12" fillId="31" borderId="15" xfId="0" applyFont="1" applyFill="1" applyBorder="1" applyAlignment="1">
      <alignment horizontal="left" vertical="center" wrapText="1"/>
    </xf>
    <xf numFmtId="0" fontId="89" fillId="31" borderId="12" xfId="182" applyFont="1" applyFill="1" applyBorder="1" applyAlignment="1">
      <alignment horizontal="left" vertical="center" wrapText="1"/>
    </xf>
    <xf numFmtId="0" fontId="12" fillId="31" borderId="14" xfId="182" applyFont="1" applyFill="1" applyBorder="1" applyAlignment="1">
      <alignment horizontal="left" vertical="center" wrapText="1"/>
    </xf>
    <xf numFmtId="0" fontId="59" fillId="31" borderId="12" xfId="0" applyFont="1" applyFill="1" applyBorder="1" applyAlignment="1">
      <alignment vertical="center" wrapText="1"/>
    </xf>
    <xf numFmtId="0" fontId="12" fillId="32" borderId="12" xfId="0" applyFont="1" applyFill="1" applyBorder="1" applyAlignment="1">
      <alignment horizontal="left" vertical="center" wrapText="1"/>
    </xf>
    <xf numFmtId="0" fontId="14" fillId="34" borderId="15" xfId="182" applyFont="1" applyFill="1" applyBorder="1" applyAlignment="1">
      <alignment horizontal="center" vertical="top" wrapText="1"/>
    </xf>
    <xf numFmtId="0" fontId="15" fillId="33" borderId="29" xfId="190" applyFont="1" applyFill="1" applyBorder="1" applyAlignment="1">
      <alignment horizontal="center" vertical="center" wrapText="1"/>
    </xf>
    <xf numFmtId="0" fontId="12" fillId="29" borderId="24" xfId="0" applyFont="1" applyFill="1" applyBorder="1" applyAlignment="1">
      <alignment horizontal="left" vertical="center" wrapText="1"/>
    </xf>
    <xf numFmtId="0" fontId="11" fillId="0" borderId="24" xfId="0" applyFont="1" applyFill="1" applyBorder="1" applyAlignment="1">
      <alignment horizontal="center" vertical="center" wrapText="1"/>
    </xf>
    <xf numFmtId="0" fontId="12" fillId="0" borderId="24" xfId="0" applyFont="1" applyFill="1" applyBorder="1" applyAlignment="1">
      <alignment horizontal="left" vertical="center" wrapText="1"/>
    </xf>
    <xf numFmtId="0" fontId="12" fillId="29" borderId="18" xfId="0" applyFont="1" applyFill="1" applyBorder="1" applyAlignment="1">
      <alignment horizontal="left" vertical="center" wrapText="1"/>
    </xf>
    <xf numFmtId="0" fontId="12" fillId="0" borderId="18" xfId="0" applyFont="1" applyFill="1" applyBorder="1" applyAlignment="1">
      <alignment horizontal="left" vertical="center" wrapText="1"/>
    </xf>
    <xf numFmtId="0" fontId="15" fillId="0" borderId="0" xfId="190" applyFont="1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51" fillId="0" borderId="0" xfId="190" applyFont="1" applyFill="1" applyBorder="1"/>
    <xf numFmtId="0" fontId="15" fillId="0" borderId="0" xfId="190" applyFont="1" applyFill="1" applyBorder="1" applyAlignment="1">
      <alignment horizontal="center" vertical="center" wrapText="1"/>
    </xf>
    <xf numFmtId="0" fontId="7" fillId="0" borderId="0" xfId="205" applyFont="1" applyFill="1" applyBorder="1"/>
    <xf numFmtId="0" fontId="87" fillId="0" borderId="0" xfId="190" quotePrefix="1" applyFont="1" applyFill="1" applyBorder="1" applyAlignment="1">
      <alignment horizontal="center" vertical="center" wrapText="1"/>
    </xf>
    <xf numFmtId="0" fontId="14" fillId="0" borderId="0" xfId="190" applyFont="1" applyFill="1" applyBorder="1" applyAlignment="1">
      <alignment vertical="top" wrapText="1"/>
    </xf>
    <xf numFmtId="0" fontId="56" fillId="0" borderId="0" xfId="190" applyFont="1" applyFill="1" applyBorder="1" applyAlignment="1">
      <alignment vertical="top" wrapText="1"/>
    </xf>
    <xf numFmtId="0" fontId="14" fillId="0" borderId="0" xfId="190" applyFont="1" applyFill="1" applyBorder="1" applyAlignment="1">
      <alignment wrapText="1"/>
    </xf>
    <xf numFmtId="0" fontId="8" fillId="0" borderId="0" xfId="190" applyFont="1" applyFill="1" applyBorder="1"/>
    <xf numFmtId="0" fontId="15" fillId="33" borderId="29" xfId="0" applyFont="1" applyFill="1" applyBorder="1" applyAlignment="1">
      <alignment horizontal="center" vertical="top" wrapText="1"/>
    </xf>
    <xf numFmtId="0" fontId="15" fillId="32" borderId="27" xfId="182" applyFont="1" applyFill="1" applyBorder="1" applyAlignment="1">
      <alignment vertical="center" wrapText="1"/>
    </xf>
    <xf numFmtId="0" fontId="57" fillId="0" borderId="14" xfId="182" applyFont="1" applyFill="1" applyBorder="1" applyAlignment="1">
      <alignment vertical="top" wrapText="1"/>
    </xf>
    <xf numFmtId="0" fontId="14" fillId="35" borderId="14" xfId="182" applyFont="1" applyFill="1" applyBorder="1" applyAlignment="1">
      <alignment vertical="top" wrapText="1"/>
    </xf>
    <xf numFmtId="0" fontId="57" fillId="35" borderId="14" xfId="182" applyFont="1" applyFill="1" applyBorder="1" applyAlignment="1">
      <alignment vertical="top" wrapText="1"/>
    </xf>
    <xf numFmtId="0" fontId="12" fillId="31" borderId="32" xfId="190" applyFont="1" applyFill="1" applyBorder="1" applyAlignment="1">
      <alignment horizontal="center" vertical="center" wrapText="1"/>
    </xf>
    <xf numFmtId="0" fontId="56" fillId="33" borderId="24" xfId="0" applyFont="1" applyFill="1" applyBorder="1" applyAlignment="1">
      <alignment horizontal="center" vertical="center" wrapText="1"/>
    </xf>
    <xf numFmtId="0" fontId="15" fillId="33" borderId="25" xfId="190" applyFont="1" applyFill="1" applyBorder="1" applyAlignment="1">
      <alignment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29" xfId="204" applyFont="1" applyFill="1" applyBorder="1" applyAlignment="1">
      <alignment horizontal="center" vertical="center" wrapText="1"/>
    </xf>
    <xf numFmtId="0" fontId="15" fillId="33" borderId="40" xfId="204" applyFont="1" applyFill="1" applyBorder="1" applyAlignment="1">
      <alignment horizontal="center" vertical="center" wrapText="1"/>
    </xf>
    <xf numFmtId="0" fontId="56" fillId="33" borderId="18" xfId="182" applyFont="1" applyFill="1" applyBorder="1" applyAlignment="1">
      <alignment horizontal="center" vertical="center" wrapText="1"/>
    </xf>
    <xf numFmtId="0" fontId="15" fillId="33" borderId="32" xfId="182" applyFont="1" applyFill="1" applyBorder="1" applyAlignment="1">
      <alignment horizontal="center" vertical="center" wrapText="1"/>
    </xf>
    <xf numFmtId="0" fontId="14" fillId="33" borderId="38" xfId="187" applyFont="1" applyFill="1" applyBorder="1" applyAlignment="1">
      <alignment vertical="center"/>
    </xf>
    <xf numFmtId="0" fontId="15" fillId="33" borderId="26" xfId="187" applyFont="1" applyFill="1" applyBorder="1" applyAlignment="1">
      <alignment horizontal="left" vertical="center"/>
    </xf>
    <xf numFmtId="0" fontId="15" fillId="33" borderId="32" xfId="187" applyFont="1" applyFill="1" applyBorder="1" applyAlignment="1">
      <alignment horizontal="left" vertical="center"/>
    </xf>
    <xf numFmtId="0" fontId="51" fillId="33" borderId="37" xfId="0" applyFont="1" applyFill="1" applyBorder="1" applyAlignment="1"/>
    <xf numFmtId="0" fontId="51" fillId="33" borderId="32" xfId="0" applyFont="1" applyFill="1" applyBorder="1" applyAlignment="1"/>
    <xf numFmtId="0" fontId="51" fillId="33" borderId="39" xfId="0" applyFont="1" applyFill="1" applyBorder="1" applyAlignment="1"/>
    <xf numFmtId="0" fontId="51" fillId="33" borderId="25" xfId="0" applyFont="1" applyFill="1" applyBorder="1" applyAlignment="1"/>
    <xf numFmtId="0" fontId="51" fillId="33" borderId="38" xfId="0" applyFont="1" applyFill="1" applyBorder="1" applyAlignment="1"/>
    <xf numFmtId="0" fontId="51" fillId="33" borderId="35" xfId="0" applyFont="1" applyFill="1" applyBorder="1" applyAlignment="1"/>
    <xf numFmtId="0" fontId="14" fillId="34" borderId="12" xfId="0" applyFont="1" applyFill="1" applyBorder="1" applyAlignment="1">
      <alignment horizontal="center" vertical="top" wrapText="1"/>
    </xf>
    <xf numFmtId="0" fontId="10" fillId="31" borderId="12" xfId="0" applyFont="1" applyFill="1" applyBorder="1" applyAlignment="1">
      <alignment horizontal="left" vertical="center" wrapText="1"/>
    </xf>
    <xf numFmtId="0" fontId="8" fillId="33" borderId="37" xfId="0" applyFont="1" applyFill="1" applyBorder="1" applyAlignment="1">
      <alignment horizontal="center" vertical="center"/>
    </xf>
    <xf numFmtId="0" fontId="8" fillId="33" borderId="38" xfId="0" applyFont="1" applyFill="1" applyBorder="1" applyAlignment="1">
      <alignment horizontal="center" vertical="center"/>
    </xf>
    <xf numFmtId="0" fontId="15" fillId="33" borderId="29" xfId="0" applyFont="1" applyFill="1" applyBorder="1" applyAlignment="1">
      <alignment horizontal="center" vertical="center" wrapText="1"/>
    </xf>
    <xf numFmtId="0" fontId="15" fillId="33" borderId="28" xfId="0" applyFont="1" applyFill="1" applyBorder="1" applyAlignment="1">
      <alignment horizontal="center" vertical="center" wrapText="1"/>
    </xf>
    <xf numFmtId="0" fontId="15" fillId="33" borderId="28" xfId="182" applyFont="1" applyFill="1" applyBorder="1" applyAlignment="1">
      <alignment horizontal="center" vertical="center" wrapText="1"/>
    </xf>
    <xf numFmtId="0" fontId="13" fillId="33" borderId="28" xfId="0" applyFont="1" applyFill="1" applyBorder="1" applyAlignment="1">
      <alignment horizontal="center" vertical="center" wrapText="1"/>
    </xf>
    <xf numFmtId="0" fontId="13" fillId="33" borderId="18" xfId="0" applyFont="1" applyFill="1" applyBorder="1" applyAlignment="1">
      <alignment horizontal="center" vertical="center" wrapText="1"/>
    </xf>
    <xf numFmtId="0" fontId="12" fillId="33" borderId="24" xfId="182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 wrapText="1"/>
    </xf>
    <xf numFmtId="0" fontId="15" fillId="33" borderId="32" xfId="182" applyFont="1" applyFill="1" applyBorder="1" applyAlignment="1">
      <alignment horizontal="center" vertical="center"/>
    </xf>
    <xf numFmtId="0" fontId="15" fillId="33" borderId="7" xfId="182" applyFont="1" applyFill="1" applyBorder="1" applyAlignment="1">
      <alignment horizontal="center" vertical="center" wrapText="1"/>
    </xf>
    <xf numFmtId="0" fontId="15" fillId="33" borderId="18" xfId="182" applyFont="1" applyFill="1" applyBorder="1" applyAlignment="1">
      <alignment horizontal="center" vertical="center" wrapText="1"/>
    </xf>
    <xf numFmtId="0" fontId="15" fillId="33" borderId="29" xfId="190" applyFont="1" applyFill="1" applyBorder="1" applyAlignment="1">
      <alignment horizontal="center" vertical="center" wrapText="1"/>
    </xf>
    <xf numFmtId="0" fontId="15" fillId="33" borderId="28" xfId="190" applyFont="1" applyFill="1" applyBorder="1" applyAlignment="1">
      <alignment horizontal="center" vertical="center" wrapText="1"/>
    </xf>
    <xf numFmtId="0" fontId="12" fillId="33" borderId="24" xfId="182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4" fillId="33" borderId="13" xfId="0" quotePrefix="1" applyFont="1" applyFill="1" applyBorder="1" applyAlignment="1">
      <alignment horizontal="center" vertical="center" wrapText="1"/>
    </xf>
    <xf numFmtId="0" fontId="10" fillId="0" borderId="24" xfId="0" applyFont="1" applyFill="1" applyBorder="1" applyAlignment="1">
      <alignment horizontal="left" vertical="center" wrapText="1"/>
    </xf>
    <xf numFmtId="0" fontId="9" fillId="0" borderId="12" xfId="0" applyFont="1" applyFill="1" applyBorder="1" applyAlignment="1">
      <alignment horizontal="left" vertical="center" wrapText="1" indent="1"/>
    </xf>
    <xf numFmtId="0" fontId="94" fillId="0" borderId="12" xfId="0" applyFont="1" applyFill="1" applyBorder="1" applyAlignment="1">
      <alignment horizontal="center" vertical="center" wrapText="1"/>
    </xf>
    <xf numFmtId="0" fontId="15" fillId="32" borderId="15" xfId="182" applyFont="1" applyFill="1" applyBorder="1" applyAlignment="1">
      <alignment vertical="center" wrapText="1"/>
    </xf>
    <xf numFmtId="0" fontId="15" fillId="0" borderId="13" xfId="0" applyFont="1" applyBorder="1" applyAlignment="1">
      <alignment horizontal="left" vertical="center" wrapText="1"/>
    </xf>
    <xf numFmtId="0" fontId="12" fillId="29" borderId="13" xfId="0" applyFont="1" applyFill="1" applyBorder="1" applyAlignment="1">
      <alignment horizontal="left" vertical="center" wrapText="1"/>
    </xf>
    <xf numFmtId="1" fontId="14" fillId="33" borderId="12" xfId="0" applyNumberFormat="1" applyFont="1" applyFill="1" applyBorder="1" applyAlignment="1">
      <alignment horizontal="center" vertical="center" wrapText="1"/>
    </xf>
    <xf numFmtId="0" fontId="12" fillId="0" borderId="12" xfId="0" applyFont="1" applyFill="1" applyBorder="1" applyAlignment="1">
      <alignment horizontal="left" vertical="center" wrapText="1" indent="2"/>
    </xf>
    <xf numFmtId="0" fontId="12" fillId="0" borderId="12" xfId="0" applyFont="1" applyFill="1" applyBorder="1" applyAlignment="1">
      <alignment horizontal="left" vertical="center" wrapText="1" indent="4"/>
    </xf>
    <xf numFmtId="0" fontId="14" fillId="0" borderId="24" xfId="0" applyFont="1" applyFill="1" applyBorder="1" applyAlignment="1">
      <alignment horizontal="center" vertical="center" wrapText="1"/>
    </xf>
    <xf numFmtId="0" fontId="12" fillId="0" borderId="24" xfId="0" applyFont="1" applyFill="1" applyBorder="1" applyAlignment="1">
      <alignment vertical="center" wrapText="1"/>
    </xf>
    <xf numFmtId="0" fontId="52" fillId="0" borderId="0" xfId="0" applyFont="1" applyBorder="1" applyAlignment="1">
      <alignment vertical="center"/>
    </xf>
    <xf numFmtId="0" fontId="8" fillId="0" borderId="0" xfId="0" applyFont="1" applyBorder="1" applyAlignment="1">
      <alignment vertical="center"/>
    </xf>
    <xf numFmtId="0" fontId="52" fillId="0" borderId="17" xfId="0" applyFont="1" applyBorder="1" applyAlignment="1">
      <alignment vertical="center"/>
    </xf>
    <xf numFmtId="0" fontId="14" fillId="28" borderId="12" xfId="0" applyFont="1" applyFill="1" applyBorder="1" applyAlignment="1">
      <alignment horizontal="left" vertical="center" wrapText="1"/>
    </xf>
    <xf numFmtId="0" fontId="9" fillId="32" borderId="12" xfId="0" applyFont="1" applyFill="1" applyBorder="1" applyAlignment="1">
      <alignment horizontal="justify" vertical="center" wrapText="1"/>
    </xf>
    <xf numFmtId="0" fontId="9" fillId="28" borderId="12" xfId="0" applyFont="1" applyFill="1" applyBorder="1" applyAlignment="1">
      <alignment horizontal="justify" vertical="center" wrapText="1"/>
    </xf>
    <xf numFmtId="0" fontId="11" fillId="0" borderId="12" xfId="0" applyFont="1" applyFill="1" applyBorder="1" applyAlignment="1">
      <alignment horizontal="left" vertical="center" wrapText="1"/>
    </xf>
    <xf numFmtId="0" fontId="11" fillId="32" borderId="24" xfId="0" applyFont="1" applyFill="1" applyBorder="1" applyAlignment="1">
      <alignment horizontal="left" vertical="center" wrapText="1"/>
    </xf>
    <xf numFmtId="0" fontId="11" fillId="32" borderId="12" xfId="0" applyFont="1" applyFill="1" applyBorder="1" applyAlignment="1">
      <alignment horizontal="left" vertical="center" wrapText="1"/>
    </xf>
    <xf numFmtId="0" fontId="11" fillId="32" borderId="13" xfId="0" applyFont="1" applyFill="1" applyBorder="1" applyAlignment="1">
      <alignment horizontal="left" vertical="center" wrapText="1"/>
    </xf>
    <xf numFmtId="0" fontId="11" fillId="28" borderId="12" xfId="0" applyFont="1" applyFill="1" applyBorder="1" applyAlignment="1">
      <alignment horizontal="left" vertical="center" wrapText="1"/>
    </xf>
    <xf numFmtId="0" fontId="11" fillId="28" borderId="15" xfId="0" applyFont="1" applyFill="1" applyBorder="1" applyAlignment="1">
      <alignment horizontal="left" vertical="center" wrapText="1"/>
    </xf>
    <xf numFmtId="0" fontId="11" fillId="0" borderId="13" xfId="0" applyFont="1" applyFill="1" applyBorder="1" applyAlignment="1">
      <alignment horizontal="left" vertical="center" wrapText="1"/>
    </xf>
    <xf numFmtId="0" fontId="11" fillId="0" borderId="15" xfId="0" applyFont="1" applyFill="1" applyBorder="1" applyAlignment="1">
      <alignment horizontal="left" vertical="center" wrapText="1"/>
    </xf>
    <xf numFmtId="0" fontId="52" fillId="0" borderId="26" xfId="0" applyFont="1" applyBorder="1" applyAlignment="1">
      <alignment vertical="center"/>
    </xf>
    <xf numFmtId="0" fontId="52" fillId="0" borderId="0" xfId="0" applyFont="1" applyAlignment="1">
      <alignment vertical="center"/>
    </xf>
    <xf numFmtId="0" fontId="87" fillId="0" borderId="0" xfId="0" applyFont="1" applyAlignment="1">
      <alignment vertical="center"/>
    </xf>
    <xf numFmtId="0" fontId="14" fillId="0" borderId="24" xfId="182" applyFont="1" applyFill="1" applyBorder="1" applyAlignment="1">
      <alignment horizontal="left" vertical="center" wrapText="1" indent="1"/>
    </xf>
    <xf numFmtId="0" fontId="12" fillId="0" borderId="24" xfId="182" applyFont="1" applyFill="1" applyBorder="1" applyAlignment="1">
      <alignment horizontal="left" vertical="center" wrapText="1"/>
    </xf>
    <xf numFmtId="0" fontId="60" fillId="0" borderId="12" xfId="182" applyFont="1" applyFill="1" applyBorder="1" applyAlignment="1">
      <alignment horizontal="justify" vertical="top" wrapText="1"/>
    </xf>
    <xf numFmtId="0" fontId="14" fillId="0" borderId="15" xfId="182" applyFont="1" applyFill="1" applyBorder="1" applyAlignment="1">
      <alignment horizontal="justify" vertical="top" wrapText="1"/>
    </xf>
    <xf numFmtId="0" fontId="60" fillId="0" borderId="0" xfId="0" applyFont="1" applyFill="1" applyBorder="1" applyAlignment="1">
      <alignment horizontal="center" vertical="center" wrapText="1"/>
    </xf>
    <xf numFmtId="0" fontId="59" fillId="0" borderId="0" xfId="0" applyFont="1" applyFill="1" applyBorder="1" applyAlignment="1">
      <alignment horizontal="center" vertical="top" wrapText="1"/>
    </xf>
    <xf numFmtId="0" fontId="60" fillId="0" borderId="0" xfId="0" quotePrefix="1" applyFont="1" applyFill="1" applyBorder="1" applyAlignment="1">
      <alignment horizontal="center" vertical="center" wrapText="1"/>
    </xf>
    <xf numFmtId="0" fontId="60" fillId="0" borderId="0" xfId="0" applyFont="1" applyFill="1" applyBorder="1" applyAlignment="1">
      <alignment horizontal="center" wrapText="1"/>
    </xf>
    <xf numFmtId="0" fontId="57" fillId="0" borderId="7" xfId="0" applyFont="1" applyFill="1" applyBorder="1" applyAlignment="1">
      <alignment horizontal="center" wrapText="1"/>
    </xf>
    <xf numFmtId="0" fontId="14" fillId="0" borderId="14" xfId="0" applyFont="1" applyFill="1" applyBorder="1" applyAlignment="1">
      <alignment vertical="center" wrapText="1"/>
    </xf>
    <xf numFmtId="0" fontId="14" fillId="0" borderId="12" xfId="0" applyFont="1" applyFill="1" applyBorder="1" applyAlignment="1">
      <alignment vertical="center" wrapText="1"/>
    </xf>
    <xf numFmtId="0" fontId="14" fillId="0" borderId="15" xfId="0" applyFont="1" applyFill="1" applyBorder="1" applyAlignment="1">
      <alignment vertical="center" wrapText="1"/>
    </xf>
    <xf numFmtId="0" fontId="12" fillId="33" borderId="28" xfId="0" applyFont="1" applyFill="1" applyBorder="1" applyAlignment="1">
      <alignment horizontal="center" vertical="top" wrapText="1"/>
    </xf>
    <xf numFmtId="0" fontId="14" fillId="0" borderId="15" xfId="182" applyFont="1" applyFill="1" applyBorder="1" applyAlignment="1">
      <alignment horizontal="center" wrapText="1"/>
    </xf>
    <xf numFmtId="0" fontId="14" fillId="0" borderId="7" xfId="182" applyFont="1" applyFill="1" applyBorder="1" applyAlignment="1">
      <alignment horizontal="center" wrapText="1"/>
    </xf>
    <xf numFmtId="0" fontId="64" fillId="0" borderId="0" xfId="0" applyFont="1" applyFill="1" applyBorder="1" applyAlignment="1">
      <alignment horizontal="center" vertical="center" wrapText="1"/>
    </xf>
    <xf numFmtId="0" fontId="57" fillId="0" borderId="0" xfId="0" applyFont="1" applyFill="1" applyBorder="1" applyAlignment="1">
      <alignment horizontal="center" wrapText="1"/>
    </xf>
    <xf numFmtId="0" fontId="14" fillId="32" borderId="7" xfId="182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horizontal="left" vertical="top" wrapText="1"/>
    </xf>
    <xf numFmtId="0" fontId="14" fillId="0" borderId="13" xfId="0" applyFont="1" applyFill="1" applyBorder="1" applyAlignment="1">
      <alignment vertical="top" wrapText="1"/>
    </xf>
    <xf numFmtId="0" fontId="14" fillId="0" borderId="7" xfId="0" applyFont="1" applyFill="1" applyBorder="1" applyAlignment="1">
      <alignment horizontal="center" vertical="top" wrapText="1"/>
    </xf>
    <xf numFmtId="0" fontId="14" fillId="0" borderId="12" xfId="0" applyFont="1" applyFill="1" applyBorder="1" applyAlignment="1">
      <alignment horizontal="center" vertical="top" wrapText="1"/>
    </xf>
    <xf numFmtId="0" fontId="14" fillId="0" borderId="12" xfId="0" applyFont="1" applyFill="1" applyBorder="1" applyAlignment="1">
      <alignment wrapText="1"/>
    </xf>
    <xf numFmtId="0" fontId="14" fillId="33" borderId="7" xfId="0" quotePrefix="1" applyFont="1" applyFill="1" applyBorder="1" applyAlignment="1">
      <alignment horizontal="center" vertical="top" wrapText="1"/>
    </xf>
    <xf numFmtId="0" fontId="15" fillId="0" borderId="0" xfId="0" applyFont="1" applyFill="1" applyBorder="1" applyAlignment="1">
      <alignment horizontal="left" vertical="center"/>
    </xf>
    <xf numFmtId="0" fontId="15" fillId="33" borderId="0" xfId="182" applyFont="1" applyFill="1" applyBorder="1" applyAlignment="1">
      <alignment horizontal="center" vertical="center" wrapText="1"/>
    </xf>
    <xf numFmtId="0" fontId="14" fillId="33" borderId="32" xfId="0" applyFont="1" applyFill="1" applyBorder="1"/>
    <xf numFmtId="0" fontId="14" fillId="33" borderId="29" xfId="0" applyFont="1" applyFill="1" applyBorder="1"/>
    <xf numFmtId="0" fontId="14" fillId="35" borderId="12" xfId="0" applyFont="1" applyFill="1" applyBorder="1" applyAlignment="1">
      <alignment horizontal="center" vertical="top" wrapText="1"/>
    </xf>
    <xf numFmtId="0" fontId="14" fillId="35" borderId="12" xfId="182" applyFont="1" applyFill="1" applyBorder="1" applyAlignment="1">
      <alignment horizontal="center" vertical="top" wrapText="1"/>
    </xf>
    <xf numFmtId="0" fontId="14" fillId="33" borderId="25" xfId="182" applyFont="1" applyFill="1" applyBorder="1" applyAlignment="1">
      <alignment horizontal="left" vertical="top" wrapText="1" indent="1"/>
    </xf>
    <xf numFmtId="0" fontId="14" fillId="31" borderId="28" xfId="182" applyFont="1" applyFill="1" applyBorder="1" applyAlignment="1">
      <alignment vertical="center" wrapText="1"/>
    </xf>
    <xf numFmtId="0" fontId="14" fillId="0" borderId="28" xfId="0" applyFont="1" applyFill="1" applyBorder="1" applyAlignment="1">
      <alignment horizontal="center" wrapText="1"/>
    </xf>
    <xf numFmtId="0" fontId="87" fillId="0" borderId="28" xfId="0" applyFont="1" applyFill="1" applyBorder="1" applyAlignment="1">
      <alignment horizontal="center" vertical="center" wrapText="1"/>
    </xf>
    <xf numFmtId="0" fontId="12" fillId="31" borderId="12" xfId="182" applyFont="1" applyFill="1" applyBorder="1" applyAlignment="1">
      <alignment vertical="center" wrapText="1"/>
    </xf>
    <xf numFmtId="0" fontId="14" fillId="0" borderId="7" xfId="0" applyFont="1" applyFill="1" applyBorder="1" applyAlignment="1">
      <alignment horizontal="left" vertical="center" wrapText="1"/>
    </xf>
    <xf numFmtId="0" fontId="14" fillId="32" borderId="28" xfId="0" applyFont="1" applyFill="1" applyBorder="1" applyAlignment="1">
      <alignment horizontal="center" vertical="center" wrapText="1"/>
    </xf>
    <xf numFmtId="0" fontId="15" fillId="32" borderId="28" xfId="182" applyFont="1" applyFill="1" applyBorder="1" applyAlignment="1">
      <alignment vertical="center" wrapText="1"/>
    </xf>
    <xf numFmtId="0" fontId="56" fillId="33" borderId="24" xfId="182" applyFont="1" applyFill="1" applyBorder="1" applyAlignment="1">
      <alignment horizontal="center" vertical="center" wrapText="1"/>
    </xf>
    <xf numFmtId="0" fontId="15" fillId="33" borderId="38" xfId="0" applyFont="1" applyFill="1" applyBorder="1" applyAlignment="1">
      <alignment horizontal="center" vertical="center" wrapText="1"/>
    </xf>
    <xf numFmtId="0" fontId="15" fillId="33" borderId="8" xfId="182" applyFont="1" applyFill="1" applyBorder="1" applyAlignment="1">
      <alignment horizontal="center" vertical="center" wrapText="1"/>
    </xf>
    <xf numFmtId="0" fontId="12" fillId="33" borderId="24" xfId="182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4" fillId="0" borderId="14" xfId="182" applyFont="1" applyFill="1" applyBorder="1" applyAlignment="1">
      <alignment horizontal="left" wrapText="1"/>
    </xf>
    <xf numFmtId="0" fontId="14" fillId="0" borderId="16" xfId="182" applyFont="1" applyFill="1" applyBorder="1" applyAlignment="1">
      <alignment horizontal="left" wrapText="1"/>
    </xf>
    <xf numFmtId="0" fontId="14" fillId="0" borderId="12" xfId="182" applyFont="1" applyFill="1" applyBorder="1" applyAlignment="1">
      <alignment horizontal="left" wrapText="1"/>
    </xf>
    <xf numFmtId="0" fontId="14" fillId="0" borderId="13" xfId="182" applyFont="1" applyFill="1" applyBorder="1" applyAlignment="1">
      <alignment horizontal="left" wrapText="1"/>
    </xf>
    <xf numFmtId="0" fontId="51" fillId="0" borderId="7" xfId="189" applyFont="1" applyFill="1" applyBorder="1"/>
    <xf numFmtId="0" fontId="14" fillId="0" borderId="16" xfId="182" applyFont="1" applyFill="1" applyBorder="1" applyAlignment="1">
      <alignment horizontal="left" vertical="center" wrapText="1"/>
    </xf>
    <xf numFmtId="0" fontId="12" fillId="33" borderId="29" xfId="189" applyFont="1" applyFill="1" applyBorder="1" applyAlignment="1">
      <alignment horizontal="center" vertical="center" wrapText="1"/>
    </xf>
    <xf numFmtId="0" fontId="15" fillId="33" borderId="7" xfId="189" applyFont="1" applyFill="1" applyBorder="1" applyAlignment="1">
      <alignment wrapText="1"/>
    </xf>
    <xf numFmtId="0" fontId="14" fillId="33" borderId="7" xfId="182" quotePrefix="1" applyFont="1" applyFill="1" applyBorder="1" applyAlignment="1">
      <alignment horizontal="center" vertical="top"/>
    </xf>
    <xf numFmtId="0" fontId="14" fillId="0" borderId="16" xfId="182" applyFont="1" applyFill="1" applyBorder="1" applyAlignment="1">
      <alignment vertical="center"/>
    </xf>
    <xf numFmtId="0" fontId="14" fillId="0" borderId="12" xfId="182" applyFont="1" applyFill="1" applyBorder="1" applyAlignment="1">
      <alignment vertical="center"/>
    </xf>
    <xf numFmtId="0" fontId="14" fillId="0" borderId="7" xfId="182" applyFont="1" applyFill="1" applyBorder="1" applyAlignment="1">
      <alignment vertical="center"/>
    </xf>
    <xf numFmtId="0" fontId="11" fillId="33" borderId="14" xfId="182" applyFont="1" applyFill="1" applyBorder="1" applyAlignment="1">
      <alignment horizontal="center" vertical="center" wrapText="1"/>
    </xf>
    <xf numFmtId="0" fontId="15" fillId="33" borderId="7" xfId="0" applyFont="1" applyFill="1" applyBorder="1" applyAlignment="1">
      <alignment horizontal="center" textRotation="90" wrapText="1"/>
    </xf>
    <xf numFmtId="0" fontId="12" fillId="0" borderId="16" xfId="0" applyFont="1" applyFill="1" applyBorder="1" applyAlignment="1">
      <alignment horizontal="left" wrapText="1"/>
    </xf>
    <xf numFmtId="0" fontId="14" fillId="0" borderId="16" xfId="0" applyFont="1" applyFill="1" applyBorder="1" applyAlignment="1">
      <alignment wrapText="1"/>
    </xf>
    <xf numFmtId="0" fontId="14" fillId="0" borderId="16" xfId="0" applyFont="1" applyFill="1" applyBorder="1" applyAlignment="1">
      <alignment vertical="top" wrapText="1"/>
    </xf>
    <xf numFmtId="0" fontId="59" fillId="0" borderId="7" xfId="0" applyFont="1" applyFill="1" applyBorder="1" applyAlignment="1">
      <alignment horizontal="left" vertical="center" wrapText="1"/>
    </xf>
    <xf numFmtId="0" fontId="59" fillId="0" borderId="7" xfId="0" applyFont="1" applyFill="1" applyBorder="1" applyAlignment="1">
      <alignment horizontal="left" wrapText="1"/>
    </xf>
    <xf numFmtId="0" fontId="12" fillId="0" borderId="7" xfId="0" applyFont="1" applyFill="1" applyBorder="1" applyAlignment="1">
      <alignment vertical="top" wrapText="1"/>
    </xf>
    <xf numFmtId="0" fontId="14" fillId="0" borderId="7" xfId="0" applyFont="1" applyFill="1" applyBorder="1" applyAlignment="1">
      <alignment vertical="top" wrapText="1"/>
    </xf>
    <xf numFmtId="0" fontId="12" fillId="0" borderId="16" xfId="0" applyFont="1" applyFill="1" applyBorder="1" applyAlignment="1">
      <alignment wrapText="1"/>
    </xf>
    <xf numFmtId="0" fontId="12" fillId="0" borderId="13" xfId="182" applyFont="1" applyFill="1" applyBorder="1" applyAlignment="1">
      <alignment horizontal="left" wrapText="1"/>
    </xf>
    <xf numFmtId="0" fontId="14" fillId="0" borderId="13" xfId="0" applyFont="1" applyFill="1" applyBorder="1" applyAlignment="1">
      <alignment wrapText="1"/>
    </xf>
    <xf numFmtId="0" fontId="14" fillId="0" borderId="14" xfId="0" applyFont="1" applyFill="1" applyBorder="1" applyAlignment="1">
      <alignment wrapText="1"/>
    </xf>
    <xf numFmtId="0" fontId="14" fillId="0" borderId="14" xfId="0" applyFont="1" applyFill="1" applyBorder="1" applyAlignment="1">
      <alignment vertical="top" wrapText="1"/>
    </xf>
    <xf numFmtId="0" fontId="12" fillId="0" borderId="15" xfId="182" applyFont="1" applyFill="1" applyBorder="1" applyAlignment="1">
      <alignment horizontal="left" wrapText="1"/>
    </xf>
    <xf numFmtId="0" fontId="14" fillId="0" borderId="15" xfId="0" applyFont="1" applyFill="1" applyBorder="1" applyAlignment="1">
      <alignment wrapText="1"/>
    </xf>
    <xf numFmtId="0" fontId="14" fillId="0" borderId="15" xfId="0" applyFont="1" applyFill="1" applyBorder="1" applyAlignment="1">
      <alignment vertical="top" wrapText="1"/>
    </xf>
    <xf numFmtId="0" fontId="12" fillId="0" borderId="24" xfId="182" applyFont="1" applyFill="1" applyBorder="1" applyAlignment="1">
      <alignment horizontal="left" wrapText="1"/>
    </xf>
    <xf numFmtId="0" fontId="14" fillId="0" borderId="24" xfId="0" applyFont="1" applyFill="1" applyBorder="1" applyAlignment="1">
      <alignment wrapText="1"/>
    </xf>
    <xf numFmtId="0" fontId="14" fillId="0" borderId="24" xfId="0" applyFont="1" applyFill="1" applyBorder="1" applyAlignment="1">
      <alignment vertical="top" wrapText="1"/>
    </xf>
    <xf numFmtId="0" fontId="12" fillId="0" borderId="7" xfId="182" applyFont="1" applyFill="1" applyBorder="1" applyAlignment="1">
      <alignment horizontal="left" wrapText="1"/>
    </xf>
    <xf numFmtId="0" fontId="15" fillId="0" borderId="8" xfId="182" applyFont="1" applyFill="1" applyBorder="1" applyAlignment="1">
      <alignment vertical="center"/>
    </xf>
    <xf numFmtId="0" fontId="14" fillId="0" borderId="40" xfId="182" applyFont="1" applyFill="1" applyBorder="1" applyAlignment="1">
      <alignment vertical="center" wrapText="1"/>
    </xf>
    <xf numFmtId="0" fontId="14" fillId="34" borderId="22" xfId="182" applyFont="1" applyFill="1" applyBorder="1" applyAlignment="1">
      <alignment wrapText="1"/>
    </xf>
    <xf numFmtId="0" fontId="14" fillId="34" borderId="23" xfId="182" applyFont="1" applyFill="1" applyBorder="1" applyAlignment="1">
      <alignment wrapText="1"/>
    </xf>
    <xf numFmtId="0" fontId="14" fillId="0" borderId="14" xfId="0" applyFont="1" applyFill="1" applyBorder="1" applyAlignment="1">
      <alignment horizontal="right" vertical="center" wrapText="1"/>
    </xf>
    <xf numFmtId="0" fontId="14" fillId="0" borderId="12" xfId="0" applyFont="1" applyBorder="1" applyAlignment="1">
      <alignment horizontal="right" vertical="center" wrapText="1"/>
    </xf>
    <xf numFmtId="0" fontId="14" fillId="28" borderId="12" xfId="0" applyFont="1" applyFill="1" applyBorder="1" applyAlignment="1">
      <alignment horizontal="right" vertical="center" wrapText="1"/>
    </xf>
    <xf numFmtId="0" fontId="14" fillId="0" borderId="12" xfId="0" applyFont="1" applyFill="1" applyBorder="1" applyAlignment="1">
      <alignment horizontal="right" vertical="center" wrapText="1"/>
    </xf>
    <xf numFmtId="0" fontId="14" fillId="0" borderId="7" xfId="0" applyFont="1" applyBorder="1" applyAlignment="1">
      <alignment horizontal="right" vertical="center" wrapText="1"/>
    </xf>
    <xf numFmtId="0" fontId="12" fillId="28" borderId="12" xfId="0" applyFont="1" applyFill="1" applyBorder="1" applyAlignment="1">
      <alignment horizontal="left" vertical="center" wrapText="1" indent="2"/>
    </xf>
    <xf numFmtId="0" fontId="12" fillId="31" borderId="18" xfId="0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vertical="center" wrapText="1"/>
    </xf>
    <xf numFmtId="0" fontId="14" fillId="0" borderId="12" xfId="190" applyFont="1" applyFill="1" applyBorder="1" applyAlignment="1">
      <alignment horizontal="left" vertical="center" wrapText="1"/>
    </xf>
    <xf numFmtId="0" fontId="14" fillId="0" borderId="12" xfId="190" applyFont="1" applyFill="1" applyBorder="1" applyAlignment="1">
      <alignment horizontal="left" vertical="top" wrapText="1"/>
    </xf>
    <xf numFmtId="0" fontId="14" fillId="0" borderId="15" xfId="190" applyFont="1" applyFill="1" applyBorder="1" applyAlignment="1">
      <alignment horizontal="left" vertical="top" wrapText="1"/>
    </xf>
    <xf numFmtId="0" fontId="15" fillId="33" borderId="14" xfId="182" applyFont="1" applyFill="1" applyBorder="1" applyAlignment="1">
      <alignment horizontal="center" vertical="center" wrapText="1"/>
    </xf>
    <xf numFmtId="0" fontId="11" fillId="33" borderId="15" xfId="182" applyFont="1" applyFill="1" applyBorder="1" applyAlignment="1">
      <alignment horizontal="center" vertical="top" wrapText="1"/>
    </xf>
    <xf numFmtId="0" fontId="11" fillId="0" borderId="14" xfId="0" applyFont="1" applyFill="1" applyBorder="1" applyAlignment="1">
      <alignment horizontal="center" vertical="top" wrapText="1"/>
    </xf>
    <xf numFmtId="0" fontId="11" fillId="0" borderId="13" xfId="0" applyFont="1" applyFill="1" applyBorder="1" applyAlignment="1">
      <alignment horizontal="center" vertical="top" wrapText="1"/>
    </xf>
    <xf numFmtId="0" fontId="11" fillId="0" borderId="15" xfId="0" applyFont="1" applyFill="1" applyBorder="1" applyAlignment="1">
      <alignment horizontal="center" vertical="top" wrapText="1"/>
    </xf>
    <xf numFmtId="0" fontId="14" fillId="0" borderId="21" xfId="182" applyFont="1" applyFill="1" applyBorder="1" applyAlignment="1">
      <alignment horizontal="left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center" vertical="top" wrapText="1"/>
    </xf>
    <xf numFmtId="0" fontId="12" fillId="34" borderId="12" xfId="182" applyFont="1" applyFill="1" applyBorder="1" applyAlignment="1">
      <alignment horizontal="center" vertical="top" wrapText="1"/>
    </xf>
    <xf numFmtId="0" fontId="11" fillId="33" borderId="24" xfId="182" applyFont="1" applyFill="1" applyBorder="1" applyAlignment="1">
      <alignment horizontal="center" vertical="center" wrapText="1"/>
    </xf>
    <xf numFmtId="0" fontId="9" fillId="0" borderId="16" xfId="182" applyFont="1" applyFill="1" applyBorder="1" applyAlignment="1">
      <alignment horizontal="left" vertical="center" wrapText="1"/>
    </xf>
    <xf numFmtId="0" fontId="51" fillId="0" borderId="16" xfId="182" applyFont="1" applyFill="1" applyBorder="1" applyAlignment="1">
      <alignment vertical="top"/>
    </xf>
    <xf numFmtId="0" fontId="15" fillId="34" borderId="16" xfId="182" applyFont="1" applyFill="1" applyBorder="1" applyAlignment="1">
      <alignment horizontal="left" vertical="center" wrapText="1"/>
    </xf>
    <xf numFmtId="0" fontId="15" fillId="33" borderId="32" xfId="190" applyFont="1" applyFill="1" applyBorder="1" applyAlignment="1">
      <alignment horizontal="center" vertical="center" wrapText="1"/>
    </xf>
    <xf numFmtId="0" fontId="15" fillId="0" borderId="14" xfId="190" applyFont="1" applyFill="1" applyBorder="1" applyAlignment="1">
      <alignment horizontal="justify" vertical="top" wrapText="1"/>
    </xf>
    <xf numFmtId="0" fontId="15" fillId="0" borderId="12" xfId="190" applyFont="1" applyFill="1" applyBorder="1" applyAlignment="1">
      <alignment horizontal="justify" vertical="top" wrapText="1"/>
    </xf>
    <xf numFmtId="0" fontId="15" fillId="0" borderId="7" xfId="190" applyFont="1" applyFill="1" applyBorder="1" applyAlignment="1">
      <alignment horizontal="left" vertical="center"/>
    </xf>
    <xf numFmtId="0" fontId="12" fillId="0" borderId="14" xfId="190" applyFont="1" applyFill="1" applyBorder="1" applyAlignment="1">
      <alignment horizontal="justify" vertical="center" wrapText="1"/>
    </xf>
    <xf numFmtId="0" fontId="14" fillId="0" borderId="12" xfId="190" applyFont="1" applyFill="1" applyBorder="1" applyAlignment="1">
      <alignment horizontal="justify" vertical="center" wrapText="1"/>
    </xf>
    <xf numFmtId="0" fontId="14" fillId="0" borderId="14" xfId="190" applyFont="1" applyFill="1" applyBorder="1" applyAlignment="1">
      <alignment vertical="center"/>
    </xf>
    <xf numFmtId="0" fontId="12" fillId="0" borderId="14" xfId="190" applyFont="1" applyFill="1" applyBorder="1" applyAlignment="1">
      <alignment vertical="center" wrapText="1"/>
    </xf>
    <xf numFmtId="0" fontId="12" fillId="28" borderId="15" xfId="190" applyFont="1" applyFill="1" applyBorder="1" applyAlignment="1">
      <alignment vertical="center" wrapText="1"/>
    </xf>
    <xf numFmtId="0" fontId="12" fillId="28" borderId="12" xfId="190" applyFont="1" applyFill="1" applyBorder="1" applyAlignment="1">
      <alignment wrapText="1"/>
    </xf>
    <xf numFmtId="0" fontId="12" fillId="28" borderId="15" xfId="190" applyFont="1" applyFill="1" applyBorder="1" applyAlignment="1">
      <alignment wrapText="1"/>
    </xf>
    <xf numFmtId="0" fontId="14" fillId="0" borderId="12" xfId="190" applyFont="1" applyBorder="1" applyAlignment="1">
      <alignment vertical="center" wrapText="1"/>
    </xf>
    <xf numFmtId="0" fontId="14" fillId="0" borderId="15" xfId="190" applyFont="1" applyBorder="1" applyAlignment="1">
      <alignment vertical="center"/>
    </xf>
    <xf numFmtId="0" fontId="14" fillId="32" borderId="16" xfId="182" applyFont="1" applyFill="1" applyBorder="1" applyAlignment="1">
      <alignment horizontal="center" vertical="center" wrapText="1"/>
    </xf>
    <xf numFmtId="0" fontId="14" fillId="32" borderId="14" xfId="190" applyFont="1" applyFill="1" applyBorder="1" applyAlignment="1">
      <alignment vertical="center" wrapText="1"/>
    </xf>
    <xf numFmtId="0" fontId="12" fillId="0" borderId="14" xfId="190" applyFont="1" applyFill="1" applyBorder="1" applyAlignment="1">
      <alignment vertical="top" wrapText="1"/>
    </xf>
    <xf numFmtId="0" fontId="15" fillId="0" borderId="14" xfId="190" applyFont="1" applyFill="1" applyBorder="1" applyAlignment="1">
      <alignment vertical="top" wrapText="1"/>
    </xf>
    <xf numFmtId="0" fontId="14" fillId="32" borderId="12" xfId="190" applyFont="1" applyFill="1" applyBorder="1" applyAlignment="1">
      <alignment vertical="center" wrapText="1"/>
    </xf>
    <xf numFmtId="0" fontId="15" fillId="0" borderId="12" xfId="190" applyFont="1" applyFill="1" applyBorder="1" applyAlignment="1">
      <alignment vertical="top" wrapText="1"/>
    </xf>
    <xf numFmtId="0" fontId="14" fillId="32" borderId="15" xfId="190" applyFont="1" applyFill="1" applyBorder="1" applyAlignment="1">
      <alignment vertical="center" wrapText="1"/>
    </xf>
    <xf numFmtId="0" fontId="12" fillId="0" borderId="15" xfId="190" applyFont="1" applyFill="1" applyBorder="1" applyAlignment="1">
      <alignment vertical="top" wrapText="1"/>
    </xf>
    <xf numFmtId="0" fontId="15" fillId="0" borderId="15" xfId="190" applyFont="1" applyFill="1" applyBorder="1" applyAlignment="1">
      <alignment vertical="top" wrapText="1"/>
    </xf>
    <xf numFmtId="0" fontId="14" fillId="32" borderId="13" xfId="190" applyFont="1" applyFill="1" applyBorder="1" applyAlignment="1">
      <alignment vertical="center" wrapText="1"/>
    </xf>
    <xf numFmtId="0" fontId="12" fillId="0" borderId="13" xfId="190" applyFont="1" applyFill="1" applyBorder="1" applyAlignment="1">
      <alignment vertical="top" wrapText="1"/>
    </xf>
    <xf numFmtId="0" fontId="15" fillId="0" borderId="13" xfId="190" applyFont="1" applyFill="1" applyBorder="1" applyAlignment="1">
      <alignment vertical="top" wrapText="1"/>
    </xf>
    <xf numFmtId="0" fontId="14" fillId="32" borderId="15" xfId="182" applyFont="1" applyFill="1" applyBorder="1" applyAlignment="1">
      <alignment horizontal="center" vertical="center" wrapText="1"/>
    </xf>
    <xf numFmtId="0" fontId="12" fillId="0" borderId="14" xfId="190" applyFont="1" applyFill="1" applyBorder="1" applyAlignment="1">
      <alignment wrapText="1"/>
    </xf>
    <xf numFmtId="0" fontId="14" fillId="32" borderId="14" xfId="190" applyFont="1" applyFill="1" applyBorder="1" applyAlignment="1">
      <alignment vertical="center"/>
    </xf>
    <xf numFmtId="0" fontId="14" fillId="32" borderId="15" xfId="190" applyFont="1" applyFill="1" applyBorder="1" applyAlignment="1">
      <alignment vertical="center"/>
    </xf>
    <xf numFmtId="0" fontId="15" fillId="0" borderId="14" xfId="190" applyFont="1" applyFill="1" applyBorder="1" applyAlignment="1">
      <alignment vertical="center" wrapText="1"/>
    </xf>
    <xf numFmtId="0" fontId="15" fillId="0" borderId="12" xfId="190" applyFont="1" applyFill="1" applyBorder="1" applyAlignment="1">
      <alignment vertical="center" wrapText="1"/>
    </xf>
    <xf numFmtId="0" fontId="14" fillId="0" borderId="15" xfId="190" applyFont="1" applyFill="1" applyBorder="1" applyAlignment="1">
      <alignment vertical="top" wrapText="1"/>
    </xf>
    <xf numFmtId="0" fontId="14" fillId="33" borderId="7" xfId="190" quotePrefix="1" applyFont="1" applyFill="1" applyBorder="1" applyAlignment="1">
      <alignment horizontal="center"/>
    </xf>
    <xf numFmtId="0" fontId="14" fillId="32" borderId="14" xfId="182" quotePrefix="1" applyFont="1" applyFill="1" applyBorder="1" applyAlignment="1">
      <alignment horizontal="center" vertical="center" wrapText="1"/>
    </xf>
    <xf numFmtId="0" fontId="15" fillId="32" borderId="14" xfId="190" applyFont="1" applyFill="1" applyBorder="1" applyAlignment="1">
      <alignment vertical="center" wrapText="1"/>
    </xf>
    <xf numFmtId="0" fontId="14" fillId="32" borderId="12" xfId="0" applyFont="1" applyFill="1" applyBorder="1" applyAlignment="1">
      <alignment horizontal="left" vertical="center" wrapText="1"/>
    </xf>
    <xf numFmtId="0" fontId="14" fillId="32" borderId="12" xfId="182" quotePrefix="1" applyFont="1" applyFill="1" applyBorder="1" applyAlignment="1">
      <alignment horizontal="center" vertical="center" wrapText="1"/>
    </xf>
    <xf numFmtId="0" fontId="15" fillId="32" borderId="12" xfId="190" applyFont="1" applyFill="1" applyBorder="1" applyAlignment="1">
      <alignment vertical="center" wrapText="1"/>
    </xf>
    <xf numFmtId="0" fontId="15" fillId="33" borderId="7" xfId="190" applyFont="1" applyFill="1" applyBorder="1" applyAlignment="1">
      <alignment horizontal="center" vertical="center"/>
    </xf>
    <xf numFmtId="0" fontId="12" fillId="0" borderId="16" xfId="190" applyFont="1" applyFill="1" applyBorder="1" applyAlignment="1">
      <alignment vertical="center" wrapText="1"/>
    </xf>
    <xf numFmtId="0" fontId="15" fillId="0" borderId="7" xfId="182" applyFont="1" applyFill="1" applyBorder="1" applyAlignment="1">
      <alignment horizontal="left" wrapText="1"/>
    </xf>
    <xf numFmtId="0" fontId="15" fillId="0" borderId="23" xfId="182" applyFont="1" applyFill="1" applyBorder="1" applyAlignment="1">
      <alignment horizontal="left" vertical="top" wrapText="1"/>
    </xf>
    <xf numFmtId="0" fontId="14" fillId="0" borderId="20" xfId="190" applyFont="1" applyFill="1" applyBorder="1" applyAlignment="1">
      <alignment horizontal="justify" vertical="top" wrapText="1"/>
    </xf>
    <xf numFmtId="0" fontId="14" fillId="0" borderId="23" xfId="190" applyFont="1" applyFill="1" applyBorder="1" applyAlignment="1">
      <alignment horizontal="justify" vertical="top" wrapText="1"/>
    </xf>
    <xf numFmtId="0" fontId="14" fillId="0" borderId="31" xfId="190" applyFont="1" applyFill="1" applyBorder="1" applyAlignment="1">
      <alignment horizontal="justify" vertical="top" wrapText="1"/>
    </xf>
    <xf numFmtId="0" fontId="15" fillId="0" borderId="29" xfId="182" applyFont="1" applyFill="1" applyBorder="1" applyAlignment="1">
      <alignment horizontal="left" wrapText="1"/>
    </xf>
    <xf numFmtId="0" fontId="15" fillId="0" borderId="29" xfId="182" applyFont="1" applyFill="1" applyBorder="1" applyAlignment="1">
      <alignment horizontal="left" vertical="top" wrapText="1"/>
    </xf>
    <xf numFmtId="0" fontId="14" fillId="0" borderId="34" xfId="190" applyFont="1" applyFill="1" applyBorder="1" applyAlignment="1">
      <alignment horizontal="justify" vertical="top" wrapText="1"/>
    </xf>
    <xf numFmtId="0" fontId="12" fillId="0" borderId="15" xfId="190" applyFont="1" applyFill="1" applyBorder="1" applyAlignment="1">
      <alignment horizontal="justify" vertical="center" wrapText="1"/>
    </xf>
    <xf numFmtId="0" fontId="56" fillId="34" borderId="7" xfId="182" applyFont="1" applyFill="1" applyBorder="1" applyAlignment="1">
      <alignment horizontal="left" wrapText="1"/>
    </xf>
    <xf numFmtId="0" fontId="15" fillId="34" borderId="7" xfId="182" applyFont="1" applyFill="1" applyBorder="1" applyAlignment="1">
      <alignment horizontal="center" vertical="center" wrapText="1"/>
    </xf>
    <xf numFmtId="0" fontId="14" fillId="34" borderId="7" xfId="189" quotePrefix="1" applyFont="1" applyFill="1" applyBorder="1" applyAlignment="1">
      <alignment horizontal="center" vertical="center" wrapText="1"/>
    </xf>
    <xf numFmtId="0" fontId="15" fillId="0" borderId="0" xfId="182" applyFont="1" applyFill="1" applyBorder="1" applyAlignment="1">
      <alignment textRotation="90" wrapText="1"/>
    </xf>
    <xf numFmtId="0" fontId="51" fillId="0" borderId="0" xfId="182" applyFont="1" applyFill="1" applyBorder="1"/>
    <xf numFmtId="0" fontId="57" fillId="0" borderId="0" xfId="182" applyFont="1" applyFill="1" applyBorder="1" applyAlignment="1">
      <alignment vertical="top" wrapText="1"/>
    </xf>
    <xf numFmtId="0" fontId="51" fillId="33" borderId="7" xfId="182" applyFont="1" applyFill="1" applyBorder="1"/>
    <xf numFmtId="0" fontId="15" fillId="0" borderId="8" xfId="182" applyFont="1" applyFill="1" applyBorder="1" applyAlignment="1">
      <alignment vertical="center" wrapText="1"/>
    </xf>
    <xf numFmtId="0" fontId="14" fillId="0" borderId="27" xfId="182" applyFont="1" applyFill="1" applyBorder="1" applyAlignment="1">
      <alignment horizontal="left" vertical="center" wrapText="1" indent="1"/>
    </xf>
    <xf numFmtId="0" fontId="12" fillId="0" borderId="21" xfId="190" applyFont="1" applyFill="1" applyBorder="1" applyAlignment="1">
      <alignment horizontal="left" vertical="center" wrapText="1" indent="2"/>
    </xf>
    <xf numFmtId="0" fontId="12" fillId="0" borderId="21" xfId="182" applyFont="1" applyFill="1" applyBorder="1" applyAlignment="1">
      <alignment horizontal="left" vertical="center" wrapText="1" indent="2"/>
    </xf>
    <xf numFmtId="0" fontId="14" fillId="0" borderId="21" xfId="182" applyFont="1" applyFill="1" applyBorder="1" applyAlignment="1">
      <alignment vertical="center" wrapText="1"/>
    </xf>
    <xf numFmtId="0" fontId="14" fillId="0" borderId="16" xfId="182" applyFont="1" applyFill="1" applyBorder="1" applyAlignment="1">
      <alignment vertical="top" wrapText="1"/>
    </xf>
    <xf numFmtId="0" fontId="14" fillId="0" borderId="24" xfId="182" applyFont="1" applyFill="1" applyBorder="1" applyAlignment="1">
      <alignment vertical="top" wrapText="1"/>
    </xf>
    <xf numFmtId="0" fontId="95" fillId="0" borderId="12" xfId="182" applyFont="1" applyFill="1" applyBorder="1" applyAlignment="1">
      <alignment vertical="top" wrapText="1"/>
    </xf>
    <xf numFmtId="0" fontId="95" fillId="0" borderId="13" xfId="182" applyFont="1" applyFill="1" applyBorder="1" applyAlignment="1">
      <alignment vertical="top" wrapText="1"/>
    </xf>
    <xf numFmtId="0" fontId="95" fillId="0" borderId="7" xfId="182" applyFont="1" applyFill="1" applyBorder="1" applyAlignment="1">
      <alignment vertical="top" wrapText="1"/>
    </xf>
    <xf numFmtId="0" fontId="14" fillId="0" borderId="39" xfId="182" applyFont="1" applyFill="1" applyBorder="1" applyAlignment="1">
      <alignment horizontal="left" vertical="center" wrapText="1" indent="2"/>
    </xf>
    <xf numFmtId="0" fontId="14" fillId="0" borderId="33" xfId="182" applyFont="1" applyFill="1" applyBorder="1" applyAlignment="1">
      <alignment horizontal="left" vertical="center" wrapText="1" indent="1"/>
    </xf>
    <xf numFmtId="0" fontId="0" fillId="0" borderId="7" xfId="0" applyFill="1" applyBorder="1"/>
    <xf numFmtId="0" fontId="60" fillId="0" borderId="12" xfId="182" applyFont="1" applyFill="1" applyBorder="1" applyAlignment="1">
      <alignment vertical="top" wrapText="1"/>
    </xf>
    <xf numFmtId="0" fontId="95" fillId="0" borderId="21" xfId="182" applyFont="1" applyFill="1" applyBorder="1" applyAlignment="1">
      <alignment vertical="top" wrapText="1"/>
    </xf>
    <xf numFmtId="0" fontId="60" fillId="0" borderId="13" xfId="182" applyFont="1" applyFill="1" applyBorder="1" applyAlignment="1">
      <alignment vertical="top" wrapText="1"/>
    </xf>
    <xf numFmtId="0" fontId="95" fillId="0" borderId="33" xfId="182" applyFont="1" applyFill="1" applyBorder="1" applyAlignment="1">
      <alignment vertical="top" wrapText="1"/>
    </xf>
    <xf numFmtId="0" fontId="60" fillId="0" borderId="7" xfId="182" applyFont="1" applyFill="1" applyBorder="1" applyAlignment="1">
      <alignment vertical="top" wrapText="1"/>
    </xf>
    <xf numFmtId="0" fontId="95" fillId="0" borderId="8" xfId="182" applyFont="1" applyFill="1" applyBorder="1" applyAlignment="1">
      <alignment vertical="top" wrapText="1"/>
    </xf>
    <xf numFmtId="0" fontId="8" fillId="0" borderId="7" xfId="0" applyFont="1" applyFill="1" applyBorder="1"/>
    <xf numFmtId="0" fontId="11" fillId="33" borderId="24" xfId="182" quotePrefix="1" applyFont="1" applyFill="1" applyBorder="1" applyAlignment="1">
      <alignment horizontal="center" vertical="center" wrapText="1"/>
    </xf>
    <xf numFmtId="0" fontId="12" fillId="0" borderId="33" xfId="182" applyFont="1" applyFill="1" applyBorder="1" applyAlignment="1">
      <alignment horizontal="left" vertical="center" wrapText="1" indent="2"/>
    </xf>
    <xf numFmtId="0" fontId="14" fillId="0" borderId="33" xfId="182" applyFont="1" applyFill="1" applyBorder="1" applyAlignment="1">
      <alignment vertical="center" wrapText="1"/>
    </xf>
    <xf numFmtId="0" fontId="14" fillId="0" borderId="50" xfId="182" applyFont="1" applyFill="1" applyBorder="1" applyAlignment="1">
      <alignment vertical="center" wrapText="1"/>
    </xf>
    <xf numFmtId="0" fontId="14" fillId="34" borderId="24" xfId="182" applyFont="1" applyFill="1" applyBorder="1" applyAlignment="1">
      <alignment vertical="top" wrapText="1"/>
    </xf>
    <xf numFmtId="0" fontId="60" fillId="34" borderId="13" xfId="182" applyFont="1" applyFill="1" applyBorder="1" applyAlignment="1">
      <alignment vertical="top" wrapText="1"/>
    </xf>
    <xf numFmtId="0" fontId="95" fillId="34" borderId="33" xfId="182" applyFont="1" applyFill="1" applyBorder="1" applyAlignment="1">
      <alignment vertical="top" wrapText="1"/>
    </xf>
    <xf numFmtId="0" fontId="95" fillId="34" borderId="13" xfId="182" applyFont="1" applyFill="1" applyBorder="1" applyAlignment="1">
      <alignment vertical="top" wrapText="1"/>
    </xf>
    <xf numFmtId="0" fontId="14" fillId="0" borderId="12" xfId="199" applyFont="1" applyFill="1" applyBorder="1" applyAlignment="1">
      <alignment horizontal="left" vertical="top" wrapText="1" indent="1"/>
    </xf>
    <xf numFmtId="0" fontId="15" fillId="0" borderId="12" xfId="199" applyFont="1" applyFill="1" applyBorder="1" applyAlignment="1">
      <alignment wrapText="1"/>
    </xf>
    <xf numFmtId="0" fontId="15" fillId="0" borderId="12" xfId="199" applyFont="1" applyFill="1" applyBorder="1" applyAlignment="1">
      <alignment horizontal="left" vertical="center" wrapText="1"/>
    </xf>
    <xf numFmtId="0" fontId="15" fillId="0" borderId="16" xfId="199" applyFont="1" applyFill="1" applyBorder="1" applyAlignment="1">
      <alignment vertical="top" wrapText="1"/>
    </xf>
    <xf numFmtId="0" fontId="15" fillId="0" borderId="16" xfId="199" applyFont="1" applyFill="1" applyBorder="1" applyAlignment="1">
      <alignment vertical="center" wrapText="1"/>
    </xf>
    <xf numFmtId="0" fontId="14" fillId="33" borderId="16" xfId="0" quotePrefix="1" applyFont="1" applyFill="1" applyBorder="1" applyAlignment="1">
      <alignment horizontal="center" vertical="center" wrapText="1"/>
    </xf>
    <xf numFmtId="0" fontId="56" fillId="0" borderId="7" xfId="182" applyFont="1" applyFill="1" applyBorder="1" applyAlignment="1">
      <alignment vertical="center" wrapText="1"/>
    </xf>
    <xf numFmtId="0" fontId="14" fillId="32" borderId="24" xfId="0" applyFont="1" applyFill="1" applyBorder="1" applyAlignment="1">
      <alignment horizontal="center" vertical="center" wrapText="1"/>
    </xf>
    <xf numFmtId="0" fontId="12" fillId="0" borderId="39" xfId="0" applyFont="1" applyFill="1" applyBorder="1" applyAlignment="1">
      <alignment horizontal="left" vertical="center" wrapText="1"/>
    </xf>
    <xf numFmtId="0" fontId="8" fillId="0" borderId="0" xfId="182" applyFont="1" applyBorder="1"/>
    <xf numFmtId="0" fontId="11" fillId="0" borderId="12" xfId="182" applyFont="1" applyFill="1" applyBorder="1" applyAlignment="1">
      <alignment horizontal="center" vertical="center" wrapText="1"/>
    </xf>
    <xf numFmtId="0" fontId="59" fillId="0" borderId="12" xfId="182" applyFont="1" applyFill="1" applyBorder="1" applyAlignment="1">
      <alignment horizontal="left" vertical="center" wrapText="1"/>
    </xf>
    <xf numFmtId="0" fontId="15" fillId="32" borderId="7" xfId="0" applyFont="1" applyFill="1" applyBorder="1" applyAlignment="1">
      <alignment wrapText="1"/>
    </xf>
    <xf numFmtId="0" fontId="64" fillId="33" borderId="0" xfId="0" applyFont="1" applyFill="1" applyBorder="1" applyAlignment="1">
      <alignment vertical="top" wrapText="1"/>
    </xf>
    <xf numFmtId="0" fontId="15" fillId="33" borderId="0" xfId="0" applyFont="1" applyFill="1" applyBorder="1" applyAlignment="1">
      <alignment vertical="top" wrapText="1"/>
    </xf>
    <xf numFmtId="0" fontId="12" fillId="0" borderId="27" xfId="187" applyFont="1" applyFill="1" applyBorder="1" applyAlignment="1">
      <alignment horizontal="left" vertical="center" wrapText="1"/>
    </xf>
    <xf numFmtId="0" fontId="12" fillId="0" borderId="12" xfId="187" applyFont="1" applyFill="1" applyBorder="1" applyAlignment="1">
      <alignment horizontal="left" vertical="center" wrapText="1"/>
    </xf>
    <xf numFmtId="0" fontId="12" fillId="0" borderId="21" xfId="187" applyFont="1" applyFill="1" applyBorder="1" applyAlignment="1">
      <alignment horizontal="left" vertical="center" wrapText="1"/>
    </xf>
    <xf numFmtId="0" fontId="12" fillId="0" borderId="33" xfId="187" applyFont="1" applyFill="1" applyBorder="1" applyAlignment="1">
      <alignment horizontal="left" vertical="center" wrapText="1"/>
    </xf>
    <xf numFmtId="0" fontId="15" fillId="0" borderId="7" xfId="0" applyFont="1" applyFill="1" applyBorder="1" applyAlignment="1">
      <alignment horizontal="left" vertical="top" wrapText="1"/>
    </xf>
    <xf numFmtId="0" fontId="15" fillId="0" borderId="7" xfId="0" applyFont="1" applyFill="1" applyBorder="1" applyAlignment="1">
      <alignment horizontal="left" vertical="center" wrapText="1"/>
    </xf>
    <xf numFmtId="0" fontId="15" fillId="30" borderId="14" xfId="0" applyFont="1" applyFill="1" applyBorder="1" applyAlignment="1">
      <alignment horizontal="left" vertical="center" wrapText="1"/>
    </xf>
    <xf numFmtId="0" fontId="15" fillId="30" borderId="16" xfId="0" applyFont="1" applyFill="1" applyBorder="1" applyAlignment="1">
      <alignment horizontal="left" vertical="center" wrapText="1"/>
    </xf>
    <xf numFmtId="0" fontId="15" fillId="30" borderId="12" xfId="0" applyFont="1" applyFill="1" applyBorder="1" applyAlignment="1">
      <alignment horizontal="left" vertical="center" wrapText="1"/>
    </xf>
    <xf numFmtId="0" fontId="14" fillId="30" borderId="13" xfId="0" applyFont="1" applyFill="1" applyBorder="1" applyAlignment="1">
      <alignment horizontal="left" vertical="center" wrapText="1" indent="1"/>
    </xf>
    <xf numFmtId="0" fontId="15" fillId="30" borderId="7" xfId="0" applyFont="1" applyFill="1" applyBorder="1" applyAlignment="1">
      <alignment horizontal="left" vertical="center" wrapText="1"/>
    </xf>
    <xf numFmtId="0" fontId="64" fillId="33" borderId="39" xfId="0" applyFont="1" applyFill="1" applyBorder="1" applyAlignment="1">
      <alignment vertical="center" wrapText="1"/>
    </xf>
    <xf numFmtId="0" fontId="15" fillId="33" borderId="39" xfId="0" applyFont="1" applyFill="1" applyBorder="1" applyAlignment="1">
      <alignment vertical="center" wrapText="1"/>
    </xf>
    <xf numFmtId="0" fontId="14" fillId="27" borderId="13" xfId="0" applyFont="1" applyFill="1" applyBorder="1" applyAlignment="1">
      <alignment horizontal="left" vertical="center" wrapText="1"/>
    </xf>
    <xf numFmtId="0" fontId="14" fillId="28" borderId="13" xfId="0" applyFont="1" applyFill="1" applyBorder="1" applyAlignment="1">
      <alignment horizontal="left" vertical="center" wrapText="1"/>
    </xf>
    <xf numFmtId="0" fontId="15" fillId="0" borderId="7" xfId="0" applyFont="1" applyBorder="1" applyAlignment="1">
      <alignment horizontal="left" vertical="center" wrapText="1"/>
    </xf>
    <xf numFmtId="0" fontId="14" fillId="27" borderId="7" xfId="0" applyFont="1" applyFill="1" applyBorder="1" applyAlignment="1">
      <alignment horizontal="left" vertical="center" wrapText="1"/>
    </xf>
    <xf numFmtId="0" fontId="14" fillId="28" borderId="7" xfId="0" applyFont="1" applyFill="1" applyBorder="1" applyAlignment="1">
      <alignment horizontal="left" vertical="center" wrapText="1"/>
    </xf>
    <xf numFmtId="0" fontId="15" fillId="0" borderId="12" xfId="0" applyFont="1" applyFill="1" applyBorder="1" applyAlignment="1">
      <alignment horizontal="justify" vertical="top" wrapText="1"/>
    </xf>
    <xf numFmtId="0" fontId="9" fillId="0" borderId="12" xfId="0" applyFont="1" applyFill="1" applyBorder="1" applyAlignment="1">
      <alignment horizontal="left" vertical="top" wrapText="1"/>
    </xf>
    <xf numFmtId="0" fontId="15" fillId="0" borderId="12" xfId="182" applyFont="1" applyFill="1" applyBorder="1" applyAlignment="1">
      <alignment horizontal="left" wrapText="1"/>
    </xf>
    <xf numFmtId="0" fontId="14" fillId="0" borderId="16" xfId="182" applyFont="1" applyFill="1" applyBorder="1" applyAlignment="1"/>
    <xf numFmtId="0" fontId="14" fillId="0" borderId="12" xfId="182" applyFont="1" applyFill="1" applyBorder="1" applyAlignment="1"/>
    <xf numFmtId="0" fontId="14" fillId="0" borderId="7" xfId="182" applyFont="1" applyFill="1" applyBorder="1" applyAlignment="1"/>
    <xf numFmtId="0" fontId="8" fillId="33" borderId="40" xfId="182" applyFont="1" applyFill="1" applyBorder="1" applyAlignment="1">
      <alignment horizontal="center" vertical="center"/>
    </xf>
    <xf numFmtId="0" fontId="14" fillId="33" borderId="7" xfId="182" quotePrefix="1" applyFont="1" applyFill="1" applyBorder="1" applyAlignment="1">
      <alignment horizontal="center"/>
    </xf>
    <xf numFmtId="0" fontId="11" fillId="0" borderId="12" xfId="190" applyFont="1" applyFill="1" applyBorder="1" applyAlignment="1">
      <alignment horizontal="left" vertical="center" wrapText="1" indent="1"/>
    </xf>
    <xf numFmtId="0" fontId="11" fillId="0" borderId="12" xfId="190" applyFont="1" applyFill="1" applyBorder="1" applyAlignment="1">
      <alignment horizontal="left" vertical="center" wrapText="1"/>
    </xf>
    <xf numFmtId="0" fontId="83" fillId="0" borderId="7" xfId="201" quotePrefix="1" applyFill="1" applyBorder="1" applyAlignment="1">
      <alignment horizontal="center"/>
    </xf>
    <xf numFmtId="0" fontId="83" fillId="33" borderId="18" xfId="201" applyFont="1" applyFill="1" applyBorder="1" applyAlignment="1">
      <alignment vertical="center" wrapText="1"/>
    </xf>
    <xf numFmtId="0" fontId="14" fillId="33" borderId="21" xfId="182" quotePrefix="1" applyFont="1" applyFill="1" applyBorder="1" applyAlignment="1">
      <alignment horizontal="center" vertical="center" wrapText="1"/>
    </xf>
    <xf numFmtId="0" fontId="14" fillId="33" borderId="50" xfId="182" applyFont="1" applyFill="1" applyBorder="1" applyAlignment="1">
      <alignment horizontal="center" vertical="center" wrapText="1"/>
    </xf>
    <xf numFmtId="0" fontId="14" fillId="0" borderId="30" xfId="182" applyFont="1" applyFill="1" applyBorder="1" applyAlignment="1">
      <alignment horizontal="left" vertical="center" wrapText="1"/>
    </xf>
    <xf numFmtId="0" fontId="14" fillId="0" borderId="31" xfId="182" applyFont="1" applyFill="1" applyBorder="1" applyAlignment="1">
      <alignment horizontal="left" vertical="center" wrapText="1"/>
    </xf>
    <xf numFmtId="0" fontId="15" fillId="0" borderId="21" xfId="182" applyFont="1" applyFill="1" applyBorder="1" applyAlignment="1">
      <alignment horizontal="left" vertical="center" wrapText="1"/>
    </xf>
    <xf numFmtId="0" fontId="15" fillId="0" borderId="50" xfId="182" applyFont="1" applyFill="1" applyBorder="1" applyAlignment="1">
      <alignment vertical="center" wrapText="1"/>
    </xf>
    <xf numFmtId="0" fontId="14" fillId="0" borderId="51" xfId="182" applyFont="1" applyFill="1" applyBorder="1" applyAlignment="1">
      <alignment horizontal="center" vertical="center" wrapText="1"/>
    </xf>
    <xf numFmtId="0" fontId="14" fillId="0" borderId="34" xfId="182" applyFont="1" applyFill="1" applyBorder="1" applyAlignment="1">
      <alignment horizontal="center" vertical="center" wrapText="1"/>
    </xf>
    <xf numFmtId="0" fontId="14" fillId="0" borderId="15" xfId="182" applyFont="1" applyFill="1" applyBorder="1" applyAlignment="1">
      <alignment horizontal="right" vertical="center" wrapText="1"/>
    </xf>
    <xf numFmtId="0" fontId="14" fillId="32" borderId="15" xfId="0" applyFont="1" applyFill="1" applyBorder="1" applyAlignment="1">
      <alignment horizontal="left" vertical="center" wrapText="1" indent="1"/>
    </xf>
    <xf numFmtId="0" fontId="15" fillId="32" borderId="14" xfId="0" applyFont="1" applyFill="1" applyBorder="1" applyAlignment="1">
      <alignment horizontal="left" vertical="center" wrapText="1"/>
    </xf>
    <xf numFmtId="0" fontId="14" fillId="32" borderId="13" xfId="0" quotePrefix="1" applyFont="1" applyFill="1" applyBorder="1" applyAlignment="1">
      <alignment horizontal="center" vertical="center" wrapText="1"/>
    </xf>
    <xf numFmtId="0" fontId="51" fillId="0" borderId="16" xfId="182" applyFont="1" applyFill="1" applyBorder="1" applyAlignment="1">
      <alignment vertical="center"/>
    </xf>
    <xf numFmtId="0" fontId="51" fillId="0" borderId="16" xfId="182" applyFont="1" applyFill="1" applyBorder="1" applyAlignment="1">
      <alignment horizontal="center" vertical="center"/>
    </xf>
    <xf numFmtId="0" fontId="12" fillId="34" borderId="28" xfId="182" applyFont="1" applyFill="1" applyBorder="1" applyAlignment="1">
      <alignment horizontal="left" vertical="center" wrapText="1"/>
    </xf>
    <xf numFmtId="0" fontId="12" fillId="34" borderId="12" xfId="182" applyFont="1" applyFill="1" applyBorder="1" applyAlignment="1">
      <alignment horizontal="left" vertical="center" wrapText="1"/>
    </xf>
    <xf numFmtId="0" fontId="15" fillId="0" borderId="7" xfId="182" applyFont="1" applyFill="1" applyBorder="1" applyAlignment="1">
      <alignment horizontal="center" vertical="center" wrapText="1"/>
    </xf>
    <xf numFmtId="0" fontId="12" fillId="0" borderId="13" xfId="199" applyFont="1" applyFill="1" applyBorder="1" applyAlignment="1">
      <alignment horizontal="left" vertical="center" wrapText="1"/>
    </xf>
    <xf numFmtId="0" fontId="64" fillId="33" borderId="25" xfId="199" applyFont="1" applyFill="1" applyBorder="1" applyAlignment="1">
      <alignment horizontal="left" vertical="center" wrapText="1"/>
    </xf>
    <xf numFmtId="0" fontId="12" fillId="28" borderId="16" xfId="0" applyFont="1" applyFill="1" applyBorder="1" applyAlignment="1">
      <alignment wrapText="1"/>
    </xf>
    <xf numFmtId="0" fontId="14" fillId="28" borderId="16" xfId="182" applyFont="1" applyFill="1" applyBorder="1" applyAlignment="1">
      <alignment horizontal="right" vertical="center" wrapText="1"/>
    </xf>
    <xf numFmtId="0" fontId="8" fillId="33" borderId="39" xfId="182" applyFont="1" applyFill="1" applyBorder="1" applyAlignment="1">
      <alignment horizontal="center" vertical="center"/>
    </xf>
    <xf numFmtId="0" fontId="56" fillId="33" borderId="24" xfId="182" applyFont="1" applyFill="1" applyBorder="1" applyAlignment="1">
      <alignment horizontal="center" vertical="center" wrapText="1"/>
    </xf>
    <xf numFmtId="0" fontId="13" fillId="33" borderId="24" xfId="0" applyFont="1" applyFill="1" applyBorder="1" applyAlignment="1">
      <alignment horizontal="center"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4" fillId="0" borderId="12" xfId="190" applyFont="1" applyFill="1" applyBorder="1" applyAlignment="1">
      <alignment vertical="center"/>
    </xf>
    <xf numFmtId="0" fontId="14" fillId="28" borderId="15" xfId="190" applyFont="1" applyFill="1" applyBorder="1" applyAlignment="1">
      <alignment vertical="center"/>
    </xf>
    <xf numFmtId="0" fontId="8" fillId="33" borderId="39" xfId="0" applyFont="1" applyFill="1" applyBorder="1" applyAlignment="1">
      <alignment horizontal="center" vertical="center"/>
    </xf>
    <xf numFmtId="0" fontId="9" fillId="33" borderId="0" xfId="0" applyFont="1" applyFill="1" applyBorder="1" applyAlignment="1">
      <alignment horizontal="left" vertical="center" wrapText="1"/>
    </xf>
    <xf numFmtId="0" fontId="11" fillId="33" borderId="24" xfId="0" applyFont="1" applyFill="1" applyBorder="1" applyAlignment="1">
      <alignment horizontal="center" textRotation="90" wrapText="1"/>
    </xf>
    <xf numFmtId="0" fontId="10" fillId="33" borderId="7" xfId="0" applyFont="1" applyFill="1" applyBorder="1" applyAlignment="1">
      <alignment horizontal="center" vertical="center" wrapText="1"/>
    </xf>
    <xf numFmtId="0" fontId="10" fillId="33" borderId="24" xfId="0" applyFont="1" applyFill="1" applyBorder="1" applyAlignment="1">
      <alignment horizontal="center" textRotation="90" wrapText="1"/>
    </xf>
    <xf numFmtId="0" fontId="12" fillId="0" borderId="13" xfId="187" applyFont="1" applyFill="1" applyBorder="1" applyAlignment="1">
      <alignment horizontal="left" vertical="center" wrapText="1"/>
    </xf>
    <xf numFmtId="0" fontId="12" fillId="0" borderId="50" xfId="0" quotePrefix="1" applyFont="1" applyFill="1" applyBorder="1" applyAlignment="1">
      <alignment vertical="center" wrapText="1"/>
    </xf>
    <xf numFmtId="0" fontId="12" fillId="0" borderId="15" xfId="0" quotePrefix="1" applyFont="1" applyFill="1" applyBorder="1" applyAlignment="1">
      <alignment vertical="center" wrapText="1"/>
    </xf>
    <xf numFmtId="0" fontId="12" fillId="33" borderId="7" xfId="182" applyFont="1" applyFill="1" applyBorder="1" applyAlignment="1">
      <alignment horizontal="center" vertical="center"/>
    </xf>
    <xf numFmtId="0" fontId="12" fillId="33" borderId="25" xfId="182" applyFont="1" applyFill="1" applyBorder="1" applyAlignment="1">
      <alignment wrapText="1"/>
    </xf>
    <xf numFmtId="0" fontId="15" fillId="33" borderId="17" xfId="182" applyFont="1" applyFill="1" applyBorder="1" applyAlignment="1">
      <alignment wrapText="1"/>
    </xf>
    <xf numFmtId="0" fontId="8" fillId="33" borderId="39" xfId="199" applyFont="1" applyFill="1" applyBorder="1" applyAlignment="1">
      <alignment horizontal="center" vertical="center"/>
    </xf>
    <xf numFmtId="0" fontId="64" fillId="33" borderId="25" xfId="199" applyFont="1" applyFill="1" applyBorder="1" applyAlignment="1">
      <alignment horizontal="center" vertical="center" wrapText="1"/>
    </xf>
    <xf numFmtId="0" fontId="12" fillId="0" borderId="28" xfId="182" applyFont="1" applyFill="1" applyBorder="1" applyAlignment="1">
      <alignment vertical="center" wrapText="1"/>
    </xf>
    <xf numFmtId="0" fontId="15" fillId="0" borderId="33" xfId="182" applyFont="1" applyFill="1" applyBorder="1" applyAlignment="1">
      <alignment vertical="center" wrapText="1"/>
    </xf>
    <xf numFmtId="0" fontId="15" fillId="33" borderId="32" xfId="182" applyFont="1" applyFill="1" applyBorder="1"/>
    <xf numFmtId="0" fontId="15" fillId="34" borderId="16" xfId="0" applyFont="1" applyFill="1" applyBorder="1" applyAlignment="1">
      <alignment horizontal="left" vertical="center" wrapText="1"/>
    </xf>
    <xf numFmtId="0" fontId="14" fillId="34" borderId="12" xfId="0" applyFont="1" applyFill="1" applyBorder="1" applyAlignment="1">
      <alignment horizontal="left" vertical="center" wrapText="1"/>
    </xf>
    <xf numFmtId="0" fontId="14" fillId="34" borderId="13" xfId="0" applyFont="1" applyFill="1" applyBorder="1" applyAlignment="1">
      <alignment horizontal="left" vertical="center" wrapText="1"/>
    </xf>
    <xf numFmtId="0" fontId="15" fillId="34" borderId="7" xfId="0" applyFont="1" applyFill="1" applyBorder="1" applyAlignment="1">
      <alignment horizontal="left" vertical="center" wrapText="1"/>
    </xf>
    <xf numFmtId="166" fontId="14" fillId="34" borderId="48" xfId="174" applyNumberFormat="1" applyFont="1" applyFill="1" applyBorder="1"/>
    <xf numFmtId="0" fontId="11" fillId="0" borderId="16" xfId="0" applyFont="1" applyFill="1" applyBorder="1" applyAlignment="1">
      <alignment horizontal="left" vertical="center" wrapText="1"/>
    </xf>
    <xf numFmtId="0" fontId="15" fillId="0" borderId="12" xfId="182" applyFont="1" applyFill="1" applyBorder="1" applyAlignment="1">
      <alignment vertical="center"/>
    </xf>
    <xf numFmtId="0" fontId="14" fillId="0" borderId="23" xfId="182" applyFont="1" applyFill="1" applyBorder="1" applyAlignment="1">
      <alignment horizontal="center" vertical="center"/>
    </xf>
    <xf numFmtId="0" fontId="14" fillId="0" borderId="16" xfId="182" applyFont="1" applyFill="1" applyBorder="1" applyAlignment="1">
      <alignment horizontal="center" vertical="center"/>
    </xf>
    <xf numFmtId="0" fontId="14" fillId="0" borderId="52" xfId="182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/>
    </xf>
    <xf numFmtId="0" fontId="14" fillId="0" borderId="13" xfId="0" applyFont="1" applyBorder="1" applyAlignment="1">
      <alignment horizontal="right" vertical="center" wrapText="1"/>
    </xf>
    <xf numFmtId="0" fontId="14" fillId="0" borderId="13" xfId="0" applyFont="1" applyFill="1" applyBorder="1" applyAlignment="1">
      <alignment horizontal="right" wrapText="1"/>
    </xf>
    <xf numFmtId="0" fontId="14" fillId="34" borderId="13" xfId="0" applyFont="1" applyFill="1" applyBorder="1" applyAlignment="1">
      <alignment horizontal="right" wrapText="1"/>
    </xf>
    <xf numFmtId="0" fontId="14" fillId="34" borderId="15" xfId="0" applyFont="1" applyFill="1" applyBorder="1" applyAlignment="1">
      <alignment horizontal="right" vertical="center" wrapText="1"/>
    </xf>
    <xf numFmtId="0" fontId="14" fillId="33" borderId="28" xfId="199" applyFont="1" applyFill="1" applyBorder="1" applyAlignment="1">
      <alignment horizontal="center" vertical="center" wrapText="1"/>
    </xf>
    <xf numFmtId="0" fontId="12" fillId="0" borderId="28" xfId="199" applyFont="1" applyFill="1" applyBorder="1" applyAlignment="1">
      <alignment vertical="top" wrapText="1"/>
    </xf>
    <xf numFmtId="0" fontId="14" fillId="0" borderId="28" xfId="199" applyFont="1" applyFill="1" applyBorder="1" applyAlignment="1">
      <alignment vertical="top" wrapText="1"/>
    </xf>
    <xf numFmtId="0" fontId="14" fillId="0" borderId="15" xfId="199" applyFont="1" applyFill="1" applyBorder="1" applyAlignment="1">
      <alignment vertical="top" wrapText="1"/>
    </xf>
    <xf numFmtId="0" fontId="14" fillId="30" borderId="12" xfId="0" applyFont="1" applyFill="1" applyBorder="1" applyAlignment="1">
      <alignment horizontal="left" vertical="center" wrapText="1" indent="1"/>
    </xf>
    <xf numFmtId="0" fontId="14" fillId="0" borderId="13" xfId="187" applyFont="1" applyFill="1" applyBorder="1" applyAlignment="1">
      <alignment horizontal="left" vertical="center" wrapText="1" indent="2"/>
    </xf>
    <xf numFmtId="0" fontId="14" fillId="33" borderId="18" xfId="187" applyFont="1" applyFill="1" applyBorder="1" applyAlignment="1">
      <alignment vertical="center" wrapText="1"/>
    </xf>
    <xf numFmtId="0" fontId="14" fillId="0" borderId="12" xfId="187" quotePrefix="1" applyFont="1" applyFill="1" applyBorder="1" applyAlignment="1">
      <alignment horizontal="left" vertical="center" wrapText="1" indent="2"/>
    </xf>
    <xf numFmtId="0" fontId="14" fillId="0" borderId="24" xfId="0" applyFont="1" applyFill="1" applyBorder="1" applyAlignment="1">
      <alignment horizontal="left" vertical="center" wrapText="1"/>
    </xf>
    <xf numFmtId="0" fontId="16" fillId="0" borderId="0" xfId="242" applyFont="1" applyFill="1" applyAlignment="1">
      <alignment horizontal="left"/>
    </xf>
    <xf numFmtId="3" fontId="103" fillId="28" borderId="18" xfId="179" applyNumberFormat="1" applyFont="1" applyFill="1" applyBorder="1" applyAlignment="1" applyProtection="1">
      <alignment vertical="center"/>
      <protection locked="0"/>
    </xf>
    <xf numFmtId="3" fontId="103" fillId="28" borderId="14" xfId="179" applyNumberFormat="1" applyFont="1" applyFill="1" applyBorder="1" applyAlignment="1" applyProtection="1">
      <alignment vertical="center"/>
      <protection locked="0"/>
    </xf>
    <xf numFmtId="3" fontId="8" fillId="28" borderId="12" xfId="179" applyNumberFormat="1" applyFill="1" applyBorder="1" applyAlignment="1" applyProtection="1">
      <alignment vertical="center"/>
      <protection locked="0"/>
    </xf>
    <xf numFmtId="3" fontId="104" fillId="28" borderId="7" xfId="179" applyNumberFormat="1" applyFont="1" applyFill="1" applyBorder="1" applyAlignment="1">
      <alignment vertical="center"/>
    </xf>
    <xf numFmtId="3" fontId="8" fillId="28" borderId="7" xfId="179" applyNumberFormat="1" applyFill="1" applyBorder="1" applyAlignment="1" applyProtection="1">
      <alignment vertical="center"/>
      <protection locked="0"/>
    </xf>
    <xf numFmtId="3" fontId="8" fillId="28" borderId="16" xfId="179" applyNumberFormat="1" applyFill="1" applyBorder="1" applyAlignment="1" applyProtection="1">
      <alignment vertical="center"/>
      <protection locked="0"/>
    </xf>
    <xf numFmtId="3" fontId="8" fillId="28" borderId="14" xfId="179" applyNumberFormat="1" applyFill="1" applyBorder="1" applyAlignment="1" applyProtection="1">
      <alignment vertical="center"/>
      <protection locked="0"/>
    </xf>
    <xf numFmtId="3" fontId="8" fillId="28" borderId="15" xfId="179" applyNumberFormat="1" applyFill="1" applyBorder="1" applyAlignment="1" applyProtection="1">
      <alignment vertical="center"/>
      <protection locked="0"/>
    </xf>
    <xf numFmtId="3" fontId="101" fillId="28" borderId="7" xfId="243" applyNumberFormat="1" applyFont="1" applyFill="1" applyBorder="1"/>
    <xf numFmtId="3" fontId="101" fillId="28" borderId="35" xfId="243" applyNumberFormat="1" applyFont="1" applyFill="1" applyBorder="1"/>
    <xf numFmtId="3" fontId="101" fillId="28" borderId="18" xfId="243" applyNumberFormat="1" applyFont="1" applyFill="1" applyBorder="1"/>
    <xf numFmtId="3" fontId="101" fillId="0" borderId="18" xfId="243" applyNumberFormat="1" applyFont="1" applyFill="1" applyBorder="1"/>
    <xf numFmtId="3" fontId="101" fillId="34" borderId="12" xfId="243" applyNumberFormat="1" applyFont="1" applyFill="1" applyBorder="1" applyProtection="1">
      <protection locked="0"/>
    </xf>
    <xf numFmtId="3" fontId="101" fillId="28" borderId="12" xfId="243" applyNumberFormat="1" applyFont="1" applyFill="1" applyBorder="1"/>
    <xf numFmtId="3" fontId="101" fillId="28" borderId="12" xfId="243" applyNumberFormat="1" applyFont="1" applyFill="1" applyBorder="1" applyProtection="1">
      <protection locked="0"/>
    </xf>
    <xf numFmtId="3" fontId="101" fillId="28" borderId="15" xfId="243" applyNumberFormat="1" applyFont="1" applyFill="1" applyBorder="1" applyProtection="1">
      <protection locked="0"/>
    </xf>
    <xf numFmtId="3" fontId="101" fillId="28" borderId="15" xfId="243" applyNumberFormat="1" applyFont="1" applyFill="1" applyBorder="1"/>
    <xf numFmtId="3" fontId="101" fillId="34" borderId="7" xfId="243" applyNumberFormat="1" applyFont="1" applyFill="1" applyBorder="1" applyProtection="1">
      <protection locked="0"/>
    </xf>
    <xf numFmtId="3" fontId="101" fillId="34" borderId="7" xfId="243" applyNumberFormat="1" applyFont="1" applyFill="1" applyBorder="1"/>
    <xf numFmtId="3" fontId="101" fillId="28" borderId="7" xfId="243" applyNumberFormat="1" applyFont="1" applyFill="1" applyBorder="1" applyProtection="1">
      <protection locked="0"/>
    </xf>
    <xf numFmtId="3" fontId="105" fillId="28" borderId="15" xfId="243" applyNumberFormat="1" applyFont="1" applyFill="1" applyBorder="1"/>
    <xf numFmtId="3" fontId="105" fillId="28" borderId="12" xfId="243" applyNumberFormat="1" applyFont="1" applyFill="1" applyBorder="1"/>
    <xf numFmtId="3" fontId="105" fillId="28" borderId="16" xfId="243" applyNumberFormat="1" applyFont="1" applyFill="1" applyBorder="1"/>
    <xf numFmtId="3" fontId="105" fillId="28" borderId="7" xfId="243" applyNumberFormat="1" applyFont="1" applyFill="1" applyBorder="1"/>
    <xf numFmtId="0" fontId="11" fillId="0" borderId="0" xfId="182" applyFont="1" applyBorder="1" applyAlignment="1">
      <alignment horizontal="left" vertical="center" wrapText="1"/>
    </xf>
    <xf numFmtId="0" fontId="9" fillId="0" borderId="0" xfId="182" applyFont="1" applyBorder="1" applyAlignment="1">
      <alignment horizontal="left" vertical="center" wrapText="1"/>
    </xf>
    <xf numFmtId="0" fontId="15" fillId="33" borderId="7" xfId="182" applyFont="1" applyFill="1" applyBorder="1" applyAlignment="1">
      <alignment vertical="center" wrapText="1"/>
    </xf>
    <xf numFmtId="0" fontId="15" fillId="33" borderId="7" xfId="182" applyFont="1" applyFill="1" applyBorder="1" applyAlignment="1">
      <alignment wrapText="1"/>
    </xf>
    <xf numFmtId="0" fontId="15" fillId="0" borderId="0" xfId="182" applyFont="1" applyBorder="1" applyAlignment="1">
      <alignment horizontal="left" vertical="center" wrapText="1"/>
    </xf>
    <xf numFmtId="0" fontId="14" fillId="0" borderId="28" xfId="182" applyFont="1" applyBorder="1" applyAlignment="1">
      <alignment horizontal="center" vertical="top"/>
    </xf>
    <xf numFmtId="0" fontId="15" fillId="0" borderId="24" xfId="182" applyFont="1" applyBorder="1" applyAlignment="1">
      <alignment horizontal="left" vertical="top" wrapText="1"/>
    </xf>
    <xf numFmtId="0" fontId="14" fillId="0" borderId="24" xfId="182" applyFont="1" applyBorder="1" applyAlignment="1">
      <alignment horizontal="center" vertical="top"/>
    </xf>
    <xf numFmtId="0" fontId="14" fillId="0" borderId="24" xfId="182" applyFont="1" applyBorder="1" applyAlignment="1">
      <alignment horizontal="left" vertical="top" wrapText="1"/>
    </xf>
    <xf numFmtId="0" fontId="15" fillId="0" borderId="25" xfId="182" applyFont="1" applyBorder="1" applyAlignment="1">
      <alignment horizontal="left" vertical="top" wrapText="1"/>
    </xf>
    <xf numFmtId="0" fontId="14" fillId="0" borderId="24" xfId="182" applyFont="1" applyFill="1" applyBorder="1" applyAlignment="1">
      <alignment horizontal="center" vertical="top"/>
    </xf>
    <xf numFmtId="0" fontId="14" fillId="0" borderId="24" xfId="182" applyFont="1" applyFill="1" applyBorder="1" applyAlignment="1">
      <alignment horizontal="left" vertical="top" wrapText="1"/>
    </xf>
    <xf numFmtId="0" fontId="14" fillId="0" borderId="25" xfId="182" applyFont="1" applyFill="1" applyBorder="1" applyAlignment="1">
      <alignment horizontal="left" vertical="top" wrapText="1"/>
    </xf>
    <xf numFmtId="0" fontId="15" fillId="0" borderId="25" xfId="182" applyFont="1" applyFill="1" applyBorder="1" applyAlignment="1">
      <alignment horizontal="left" vertical="top" wrapText="1"/>
    </xf>
    <xf numFmtId="0" fontId="15" fillId="0" borderId="24" xfId="182" applyFont="1" applyFill="1" applyBorder="1" applyAlignment="1">
      <alignment horizontal="left" vertical="top" wrapText="1"/>
    </xf>
    <xf numFmtId="0" fontId="14" fillId="0" borderId="25" xfId="182" applyFont="1" applyBorder="1" applyAlignment="1">
      <alignment horizontal="left" vertical="top" wrapText="1"/>
    </xf>
    <xf numFmtId="0" fontId="14" fillId="33" borderId="7" xfId="182" applyFont="1" applyFill="1" applyBorder="1" applyAlignment="1">
      <alignment horizontal="center" vertical="top"/>
    </xf>
    <xf numFmtId="0" fontId="15" fillId="33" borderId="7" xfId="182" applyFont="1" applyFill="1" applyBorder="1" applyAlignment="1">
      <alignment horizontal="left" vertical="top" wrapText="1"/>
    </xf>
    <xf numFmtId="0" fontId="15" fillId="33" borderId="7" xfId="182" applyFont="1" applyFill="1" applyBorder="1" applyAlignment="1">
      <alignment vertical="top" wrapText="1"/>
    </xf>
    <xf numFmtId="0" fontId="11" fillId="0" borderId="24" xfId="182" applyFont="1" applyBorder="1" applyAlignment="1">
      <alignment horizontal="center" vertical="top"/>
    </xf>
    <xf numFmtId="0" fontId="88" fillId="30" borderId="13" xfId="0" applyFont="1" applyFill="1" applyBorder="1" applyAlignment="1">
      <alignment horizontal="left" vertical="center" wrapText="1" indent="1"/>
    </xf>
    <xf numFmtId="0" fontId="99" fillId="30" borderId="13" xfId="0" applyFont="1" applyFill="1" applyBorder="1" applyAlignment="1">
      <alignment horizontal="left" vertical="center" wrapText="1" indent="1"/>
    </xf>
    <xf numFmtId="0" fontId="15" fillId="33" borderId="39" xfId="0" applyFont="1" applyFill="1" applyBorder="1" applyAlignment="1">
      <alignment vertical="top" wrapText="1"/>
    </xf>
    <xf numFmtId="0" fontId="15" fillId="30" borderId="18" xfId="0" applyFont="1" applyFill="1" applyBorder="1" applyAlignment="1">
      <alignment horizontal="left" vertical="center" wrapText="1"/>
    </xf>
    <xf numFmtId="0" fontId="88" fillId="30" borderId="53" xfId="0" applyFont="1" applyFill="1" applyBorder="1" applyAlignment="1">
      <alignment horizontal="left" vertical="center" wrapText="1" indent="1"/>
    </xf>
    <xf numFmtId="0" fontId="88" fillId="30" borderId="54" xfId="0" applyFont="1" applyFill="1" applyBorder="1" applyAlignment="1">
      <alignment horizontal="left" vertical="center" wrapText="1" indent="1"/>
    </xf>
    <xf numFmtId="0" fontId="88" fillId="30" borderId="12" xfId="0" applyFont="1" applyFill="1" applyBorder="1" applyAlignment="1">
      <alignment horizontal="left" vertical="center" wrapText="1" indent="1"/>
    </xf>
    <xf numFmtId="0" fontId="99" fillId="30" borderId="12" xfId="0" applyFont="1" applyFill="1" applyBorder="1" applyAlignment="1">
      <alignment horizontal="left" vertical="center" wrapText="1" indent="1"/>
    </xf>
    <xf numFmtId="0" fontId="14" fillId="0" borderId="13" xfId="182" applyFont="1" applyFill="1" applyBorder="1" applyAlignment="1">
      <alignment horizontal="center" wrapText="1"/>
    </xf>
    <xf numFmtId="0" fontId="12" fillId="31" borderId="13" xfId="0" applyFont="1" applyFill="1" applyBorder="1" applyAlignment="1">
      <alignment horizontal="left" vertical="center" wrapText="1"/>
    </xf>
    <xf numFmtId="0" fontId="90" fillId="0" borderId="0" xfId="187" applyFont="1" applyFill="1" applyBorder="1"/>
    <xf numFmtId="0" fontId="51" fillId="0" borderId="0" xfId="0" applyFont="1" applyFill="1" applyBorder="1"/>
    <xf numFmtId="0" fontId="51" fillId="0" borderId="0" xfId="0" applyFont="1" applyFill="1" applyBorder="1" applyAlignment="1">
      <alignment horizontal="left"/>
    </xf>
    <xf numFmtId="0" fontId="13" fillId="33" borderId="24" xfId="187" applyFont="1" applyFill="1" applyBorder="1" applyAlignment="1">
      <alignment horizontal="center" vertical="center" wrapText="1"/>
    </xf>
    <xf numFmtId="0" fontId="13" fillId="33" borderId="18" xfId="187" applyFont="1" applyFill="1" applyBorder="1" applyAlignment="1">
      <alignment horizontal="center" vertical="center" wrapText="1"/>
    </xf>
    <xf numFmtId="0" fontId="13" fillId="33" borderId="28" xfId="187" applyFont="1" applyFill="1" applyBorder="1" applyAlignment="1">
      <alignment vertical="center" wrapText="1"/>
    </xf>
    <xf numFmtId="0" fontId="13" fillId="33" borderId="24" xfId="187" applyFont="1" applyFill="1" applyBorder="1" applyAlignment="1">
      <alignment vertical="center" wrapText="1"/>
    </xf>
    <xf numFmtId="0" fontId="13" fillId="33" borderId="18" xfId="187" applyFont="1" applyFill="1" applyBorder="1" applyAlignment="1">
      <alignment vertical="center" wrapText="1"/>
    </xf>
    <xf numFmtId="0" fontId="16" fillId="0" borderId="0" xfId="182" applyFont="1" applyFill="1" applyBorder="1" applyAlignment="1">
      <alignment horizontal="left"/>
    </xf>
    <xf numFmtId="0" fontId="8" fillId="0" borderId="0" xfId="179" applyFill="1"/>
    <xf numFmtId="0" fontId="97" fillId="0" borderId="0" xfId="179" applyFont="1" applyFill="1"/>
    <xf numFmtId="0" fontId="106" fillId="0" borderId="0" xfId="182" applyFont="1"/>
    <xf numFmtId="0" fontId="90" fillId="0" borderId="0" xfId="187" applyFont="1" applyFill="1"/>
    <xf numFmtId="0" fontId="14" fillId="0" borderId="0" xfId="187" applyFont="1" applyFill="1" applyAlignment="1">
      <alignment horizontal="center" vertical="top" wrapText="1"/>
    </xf>
    <xf numFmtId="0" fontId="97" fillId="0" borderId="0" xfId="199" applyFont="1"/>
    <xf numFmtId="0" fontId="15" fillId="33" borderId="32" xfId="182" applyFont="1" applyFill="1" applyBorder="1" applyAlignment="1">
      <alignment horizontal="center" vertical="center"/>
    </xf>
    <xf numFmtId="0" fontId="15" fillId="33" borderId="37" xfId="182" applyFont="1" applyFill="1" applyBorder="1" applyAlignment="1">
      <alignment horizontal="center" vertical="center"/>
    </xf>
    <xf numFmtId="3" fontId="103" fillId="28" borderId="16" xfId="179" applyNumberFormat="1" applyFont="1" applyFill="1" applyBorder="1" applyAlignment="1" applyProtection="1">
      <alignment vertical="center"/>
      <protection locked="0"/>
    </xf>
    <xf numFmtId="3" fontId="8" fillId="28" borderId="13" xfId="179" applyNumberFormat="1" applyFill="1" applyBorder="1" applyAlignment="1" applyProtection="1">
      <alignment vertical="center"/>
      <protection locked="0"/>
    </xf>
    <xf numFmtId="3" fontId="8" fillId="28" borderId="18" xfId="179" applyNumberFormat="1" applyFill="1" applyBorder="1" applyAlignment="1" applyProtection="1">
      <alignment vertical="center"/>
      <protection locked="0"/>
    </xf>
    <xf numFmtId="3" fontId="8" fillId="34" borderId="18" xfId="179" applyNumberFormat="1" applyFill="1" applyBorder="1" applyAlignment="1" applyProtection="1">
      <alignment vertical="center"/>
      <protection locked="0"/>
    </xf>
    <xf numFmtId="0" fontId="15" fillId="0" borderId="28" xfId="199" applyFont="1" applyFill="1" applyBorder="1" applyAlignment="1">
      <alignment horizontal="left" vertical="center" wrapText="1"/>
    </xf>
    <xf numFmtId="0" fontId="12" fillId="31" borderId="28" xfId="199" applyFont="1" applyFill="1" applyBorder="1" applyAlignment="1">
      <alignment horizontal="left" vertical="center" wrapText="1"/>
    </xf>
    <xf numFmtId="0" fontId="15" fillId="0" borderId="28" xfId="199" applyFont="1" applyFill="1" applyBorder="1" applyAlignment="1">
      <alignment vertical="center" wrapText="1"/>
    </xf>
    <xf numFmtId="0" fontId="12" fillId="31" borderId="15" xfId="199" applyFont="1" applyFill="1" applyBorder="1" applyAlignment="1">
      <alignment horizontal="left" vertical="center" wrapText="1"/>
    </xf>
    <xf numFmtId="0" fontId="12" fillId="0" borderId="15" xfId="199" applyFont="1" applyFill="1" applyBorder="1" applyAlignment="1">
      <alignment horizontal="left" vertical="center" wrapText="1"/>
    </xf>
    <xf numFmtId="0" fontId="15" fillId="0" borderId="15" xfId="199" applyFont="1" applyFill="1" applyBorder="1" applyAlignment="1">
      <alignment vertical="center" wrapText="1"/>
    </xf>
    <xf numFmtId="0" fontId="12" fillId="0" borderId="0" xfId="199" applyFont="1" applyFill="1" applyBorder="1" applyAlignment="1">
      <alignment horizontal="left" vertical="center" wrapText="1"/>
    </xf>
    <xf numFmtId="0" fontId="15" fillId="0" borderId="0" xfId="199" applyFont="1" applyFill="1" applyBorder="1" applyAlignment="1">
      <alignment vertical="center" wrapText="1"/>
    </xf>
    <xf numFmtId="0" fontId="15" fillId="28" borderId="28" xfId="182" applyFont="1" applyFill="1" applyBorder="1" applyAlignment="1">
      <alignment vertical="top" wrapText="1"/>
    </xf>
    <xf numFmtId="0" fontId="15" fillId="34" borderId="12" xfId="182" applyFont="1" applyFill="1" applyBorder="1" applyAlignment="1">
      <alignment vertical="top" wrapText="1"/>
    </xf>
    <xf numFmtId="0" fontId="12" fillId="31" borderId="15" xfId="182" applyFont="1" applyFill="1" applyBorder="1" applyAlignment="1">
      <alignment horizontal="left" vertical="center" wrapText="1"/>
    </xf>
    <xf numFmtId="0" fontId="15" fillId="0" borderId="15" xfId="182" applyFont="1" applyFill="1" applyBorder="1" applyAlignment="1">
      <alignment vertical="top" wrapText="1"/>
    </xf>
    <xf numFmtId="0" fontId="15" fillId="34" borderId="15" xfId="182" applyFont="1" applyFill="1" applyBorder="1" applyAlignment="1">
      <alignment vertical="top" wrapText="1"/>
    </xf>
    <xf numFmtId="0" fontId="14" fillId="0" borderId="28" xfId="199" applyFont="1" applyFill="1" applyBorder="1" applyAlignment="1">
      <alignment horizontal="left" vertical="center" wrapText="1" indent="1"/>
    </xf>
    <xf numFmtId="0" fontId="14" fillId="0" borderId="15" xfId="199" applyFont="1" applyFill="1" applyBorder="1" applyAlignment="1">
      <alignment horizontal="left" vertical="center" wrapText="1" indent="1"/>
    </xf>
    <xf numFmtId="0" fontId="15" fillId="33" borderId="28" xfId="182" applyFont="1" applyFill="1" applyBorder="1" applyAlignment="1">
      <alignment horizontal="center" vertical="center"/>
    </xf>
    <xf numFmtId="0" fontId="15" fillId="33" borderId="18" xfId="182" applyFont="1" applyFill="1" applyBorder="1" applyAlignment="1">
      <alignment horizontal="center" vertical="center"/>
    </xf>
    <xf numFmtId="0" fontId="107" fillId="0" borderId="0" xfId="0" applyFont="1" applyAlignment="1">
      <alignment vertical="center"/>
    </xf>
    <xf numFmtId="0" fontId="8" fillId="0" borderId="0" xfId="182" applyFill="1"/>
    <xf numFmtId="0" fontId="12" fillId="0" borderId="13" xfId="0" applyFont="1" applyFill="1" applyBorder="1" applyAlignment="1">
      <alignment horizontal="left" wrapText="1"/>
    </xf>
    <xf numFmtId="0" fontId="88" fillId="0" borderId="7" xfId="0" applyFont="1" applyFill="1" applyBorder="1" applyAlignment="1">
      <alignment horizontal="center" vertical="center" wrapText="1"/>
    </xf>
    <xf numFmtId="0" fontId="12" fillId="30" borderId="16" xfId="0" applyFont="1" applyFill="1" applyBorder="1" applyAlignment="1">
      <alignment horizontal="left" vertical="center" wrapText="1"/>
    </xf>
    <xf numFmtId="0" fontId="12" fillId="30" borderId="12" xfId="0" applyFont="1" applyFill="1" applyBorder="1" applyAlignment="1">
      <alignment horizontal="left" vertical="center" wrapText="1" indent="1"/>
    </xf>
    <xf numFmtId="0" fontId="12" fillId="30" borderId="12" xfId="0" applyFont="1" applyFill="1" applyBorder="1" applyAlignment="1">
      <alignment horizontal="left" vertical="center" wrapText="1"/>
    </xf>
    <xf numFmtId="0" fontId="12" fillId="30" borderId="13" xfId="0" applyFont="1" applyFill="1" applyBorder="1" applyAlignment="1">
      <alignment horizontal="left" vertical="center" wrapText="1" indent="1"/>
    </xf>
    <xf numFmtId="0" fontId="14" fillId="34" borderId="15" xfId="0" applyFont="1" applyFill="1" applyBorder="1" applyAlignment="1">
      <alignment horizontal="left" vertical="center" wrapText="1"/>
    </xf>
    <xf numFmtId="0" fontId="14" fillId="0" borderId="21" xfId="0" applyFont="1" applyFill="1" applyBorder="1" applyAlignment="1">
      <alignment horizontal="left" vertical="center" wrapText="1" indent="1"/>
    </xf>
    <xf numFmtId="0" fontId="14" fillId="0" borderId="23" xfId="0" applyFont="1" applyFill="1" applyBorder="1" applyAlignment="1">
      <alignment horizontal="left" vertical="center" wrapText="1" indent="1"/>
    </xf>
    <xf numFmtId="0" fontId="14" fillId="0" borderId="50" xfId="0" applyFont="1" applyFill="1" applyBorder="1" applyAlignment="1">
      <alignment horizontal="left" vertical="center" wrapText="1" indent="1"/>
    </xf>
    <xf numFmtId="0" fontId="14" fillId="0" borderId="34" xfId="0" applyFont="1" applyFill="1" applyBorder="1" applyAlignment="1">
      <alignment horizontal="left" vertical="center" wrapText="1" indent="1"/>
    </xf>
    <xf numFmtId="0" fontId="88" fillId="30" borderId="15" xfId="0" applyFont="1" applyFill="1" applyBorder="1" applyAlignment="1">
      <alignment horizontal="left" vertical="center" wrapText="1" indent="1"/>
    </xf>
    <xf numFmtId="0" fontId="99" fillId="30" borderId="15" xfId="0" applyFont="1" applyFill="1" applyBorder="1" applyAlignment="1">
      <alignment horizontal="left" vertical="center" wrapText="1" indent="1"/>
    </xf>
    <xf numFmtId="0" fontId="8" fillId="0" borderId="0" xfId="179" applyFill="1" applyBorder="1"/>
    <xf numFmtId="0" fontId="15" fillId="0" borderId="0" xfId="179" applyFont="1" applyFill="1" applyBorder="1"/>
    <xf numFmtId="0" fontId="14" fillId="0" borderId="0" xfId="187" applyFont="1" applyFill="1" applyAlignment="1"/>
    <xf numFmtId="0" fontId="14" fillId="0" borderId="0" xfId="187" applyFont="1" applyFill="1" applyAlignment="1">
      <alignment vertical="top" wrapText="1"/>
    </xf>
    <xf numFmtId="0" fontId="14" fillId="0" borderId="0" xfId="187" applyFont="1" applyFill="1" applyBorder="1" applyAlignment="1">
      <alignment horizontal="center" vertical="top" wrapText="1"/>
    </xf>
    <xf numFmtId="0" fontId="8" fillId="0" borderId="0" xfId="179" applyFill="1" applyAlignment="1">
      <alignment vertical="center"/>
    </xf>
    <xf numFmtId="0" fontId="14" fillId="0" borderId="0" xfId="187" applyFont="1" applyFill="1" applyAlignment="1">
      <alignment vertical="center"/>
    </xf>
    <xf numFmtId="0" fontId="14" fillId="0" borderId="0" xfId="187" applyFont="1" applyFill="1" applyAlignment="1">
      <alignment vertical="center" wrapText="1"/>
    </xf>
    <xf numFmtId="0" fontId="14" fillId="0" borderId="0" xfId="187" applyFont="1" applyFill="1" applyAlignment="1">
      <alignment horizontal="center" vertical="center" wrapText="1"/>
    </xf>
    <xf numFmtId="0" fontId="14" fillId="0" borderId="0" xfId="187" applyFont="1" applyFill="1" applyBorder="1" applyAlignment="1">
      <alignment horizontal="center" vertical="center" wrapText="1"/>
    </xf>
    <xf numFmtId="0" fontId="93" fillId="0" borderId="0" xfId="187" applyFont="1" applyFill="1" applyAlignment="1">
      <alignment vertical="center"/>
    </xf>
    <xf numFmtId="0" fontId="16" fillId="0" borderId="0" xfId="187" applyFont="1" applyFill="1" applyAlignment="1">
      <alignment horizontal="left" vertical="center"/>
    </xf>
    <xf numFmtId="0" fontId="16" fillId="0" borderId="0" xfId="239" applyFont="1" applyFill="1" applyAlignment="1">
      <alignment horizontal="left"/>
    </xf>
    <xf numFmtId="0" fontId="15" fillId="0" borderId="0" xfId="239" applyFont="1" applyFill="1" applyAlignment="1">
      <alignment horizontal="left"/>
    </xf>
    <xf numFmtId="0" fontId="102" fillId="0" borderId="0" xfId="179" applyFont="1" applyFill="1"/>
    <xf numFmtId="0" fontId="14" fillId="0" borderId="0" xfId="179" applyFont="1" applyFill="1"/>
    <xf numFmtId="0" fontId="16" fillId="0" borderId="0" xfId="199" applyFont="1" applyFill="1" applyAlignment="1">
      <alignment horizontal="left"/>
    </xf>
    <xf numFmtId="3" fontId="101" fillId="0" borderId="12" xfId="243" applyNumberFormat="1" applyFont="1" applyFill="1" applyBorder="1" applyProtection="1">
      <protection locked="0"/>
    </xf>
    <xf numFmtId="0" fontId="56" fillId="33" borderId="24" xfId="0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/>
    </xf>
    <xf numFmtId="0" fontId="15" fillId="33" borderId="18" xfId="182" applyFont="1" applyFill="1" applyBorder="1" applyAlignment="1">
      <alignment horizontal="center" vertical="center" wrapText="1"/>
    </xf>
    <xf numFmtId="0" fontId="15" fillId="33" borderId="40" xfId="182" applyFont="1" applyFill="1" applyBorder="1" applyAlignment="1">
      <alignment horizontal="center" vertical="center"/>
    </xf>
    <xf numFmtId="0" fontId="15" fillId="33" borderId="29" xfId="182" applyFont="1" applyFill="1" applyBorder="1" applyAlignment="1">
      <alignment horizontal="center" vertical="center" wrapText="1"/>
    </xf>
    <xf numFmtId="0" fontId="15" fillId="33" borderId="18" xfId="204" applyFont="1" applyFill="1" applyBorder="1" applyAlignment="1">
      <alignment horizontal="center" vertical="center" wrapText="1"/>
    </xf>
    <xf numFmtId="0" fontId="15" fillId="33" borderId="37" xfId="204" applyFont="1" applyFill="1" applyBorder="1" applyAlignment="1">
      <alignment horizontal="center" vertical="center" wrapText="1"/>
    </xf>
    <xf numFmtId="0" fontId="15" fillId="0" borderId="0" xfId="182" applyFont="1" applyFill="1" applyBorder="1" applyAlignment="1">
      <alignment horizontal="center"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32" xfId="204" applyFont="1" applyFill="1" applyBorder="1" applyAlignment="1">
      <alignment horizontal="center" vertical="center" wrapText="1"/>
    </xf>
    <xf numFmtId="0" fontId="71" fillId="33" borderId="29" xfId="182" applyFont="1" applyFill="1" applyBorder="1"/>
    <xf numFmtId="0" fontId="90" fillId="0" borderId="0" xfId="245" applyFont="1" applyFill="1"/>
    <xf numFmtId="0" fontId="15" fillId="0" borderId="0" xfId="245" applyFont="1" applyFill="1" applyAlignment="1">
      <alignment horizontal="left"/>
    </xf>
    <xf numFmtId="0" fontId="14" fillId="0" borderId="0" xfId="245" applyFont="1" applyFill="1" applyAlignment="1"/>
    <xf numFmtId="0" fontId="90" fillId="0" borderId="0" xfId="245" applyFont="1" applyFill="1" applyBorder="1"/>
    <xf numFmtId="0" fontId="14" fillId="0" borderId="24" xfId="245" applyFont="1" applyFill="1" applyBorder="1" applyAlignment="1">
      <alignment horizontal="left" vertical="center" wrapText="1" indent="1"/>
    </xf>
    <xf numFmtId="0" fontId="14" fillId="0" borderId="13" xfId="245" applyFont="1" applyFill="1" applyBorder="1" applyAlignment="1">
      <alignment horizontal="left" vertical="center" wrapText="1" indent="1"/>
    </xf>
    <xf numFmtId="0" fontId="14" fillId="0" borderId="12" xfId="245" applyFont="1" applyFill="1" applyBorder="1" applyAlignment="1">
      <alignment horizontal="left" vertical="center" wrapText="1" indent="1"/>
    </xf>
    <xf numFmtId="0" fontId="15" fillId="28" borderId="7" xfId="245" applyFont="1" applyFill="1" applyBorder="1" applyAlignment="1">
      <alignment horizontal="left" vertical="center" wrapText="1"/>
    </xf>
    <xf numFmtId="0" fontId="15" fillId="0" borderId="0" xfId="245" applyFont="1" applyFill="1" applyAlignment="1"/>
    <xf numFmtId="0" fontId="14" fillId="0" borderId="16" xfId="245" applyFont="1" applyFill="1" applyBorder="1" applyAlignment="1">
      <alignment horizontal="left" vertical="center" wrapText="1" indent="1"/>
    </xf>
    <xf numFmtId="0" fontId="90" fillId="0" borderId="12" xfId="245" applyFont="1" applyFill="1" applyBorder="1"/>
    <xf numFmtId="0" fontId="14" fillId="0" borderId="15" xfId="245" applyFont="1" applyFill="1" applyBorder="1" applyAlignment="1">
      <alignment horizontal="left" vertical="center" wrapText="1" indent="1"/>
    </xf>
    <xf numFmtId="0" fontId="90" fillId="0" borderId="14" xfId="245" applyFont="1" applyFill="1" applyBorder="1"/>
    <xf numFmtId="0" fontId="16" fillId="0" borderId="0" xfId="245" applyFont="1" applyFill="1" applyAlignment="1">
      <alignment horizontal="left"/>
    </xf>
    <xf numFmtId="0" fontId="64" fillId="33" borderId="37" xfId="245" applyFont="1" applyFill="1" applyBorder="1" applyAlignment="1"/>
    <xf numFmtId="0" fontId="64" fillId="33" borderId="26" xfId="245" applyFont="1" applyFill="1" applyBorder="1" applyAlignment="1"/>
    <xf numFmtId="0" fontId="64" fillId="33" borderId="32" xfId="245" applyFont="1" applyFill="1" applyBorder="1" applyAlignment="1"/>
    <xf numFmtId="0" fontId="64" fillId="33" borderId="28" xfId="245" applyFont="1" applyFill="1" applyBorder="1" applyAlignment="1"/>
    <xf numFmtId="0" fontId="14" fillId="33" borderId="39" xfId="245" applyFont="1" applyFill="1" applyBorder="1" applyAlignment="1"/>
    <xf numFmtId="0" fontId="14" fillId="33" borderId="0" xfId="245" applyFont="1" applyFill="1" applyBorder="1" applyAlignment="1"/>
    <xf numFmtId="0" fontId="14" fillId="33" borderId="25" xfId="245" applyFont="1" applyFill="1" applyBorder="1" applyAlignment="1"/>
    <xf numFmtId="0" fontId="14" fillId="33" borderId="24" xfId="245" applyFont="1" applyFill="1" applyBorder="1" applyAlignment="1"/>
    <xf numFmtId="0" fontId="64" fillId="33" borderId="39" xfId="245" applyFont="1" applyFill="1" applyBorder="1" applyAlignment="1">
      <alignment vertical="center" wrapText="1"/>
    </xf>
    <xf numFmtId="0" fontId="15" fillId="33" borderId="39" xfId="245" applyFont="1" applyFill="1" applyBorder="1" applyAlignment="1">
      <alignment horizontal="center" vertical="top" wrapText="1"/>
    </xf>
    <xf numFmtId="0" fontId="64" fillId="33" borderId="38" xfId="245" applyFont="1" applyFill="1" applyBorder="1" applyAlignment="1">
      <alignment vertical="center" wrapText="1"/>
    </xf>
    <xf numFmtId="0" fontId="14" fillId="33" borderId="7" xfId="245" applyFont="1" applyFill="1" applyBorder="1" applyAlignment="1">
      <alignment horizontal="center" vertical="center" wrapText="1"/>
    </xf>
    <xf numFmtId="0" fontId="14" fillId="33" borderId="7" xfId="245" quotePrefix="1" applyFont="1" applyFill="1" applyBorder="1" applyAlignment="1">
      <alignment horizontal="center" vertical="center" wrapText="1"/>
    </xf>
    <xf numFmtId="0" fontId="56" fillId="33" borderId="24" xfId="245" applyFont="1" applyFill="1" applyBorder="1" applyAlignment="1">
      <alignment horizontal="center" vertical="center" wrapText="1"/>
    </xf>
    <xf numFmtId="0" fontId="14" fillId="33" borderId="38" xfId="245" applyFont="1" applyFill="1" applyBorder="1" applyAlignment="1"/>
    <xf numFmtId="0" fontId="14" fillId="33" borderId="17" xfId="245" applyFont="1" applyFill="1" applyBorder="1" applyAlignment="1"/>
    <xf numFmtId="0" fontId="14" fillId="33" borderId="35" xfId="245" applyFont="1" applyFill="1" applyBorder="1" applyAlignment="1"/>
    <xf numFmtId="0" fontId="56" fillId="33" borderId="18" xfId="245" applyFont="1" applyFill="1" applyBorder="1" applyAlignment="1">
      <alignment horizontal="center" vertical="center" wrapText="1"/>
    </xf>
    <xf numFmtId="0" fontId="12" fillId="31" borderId="7" xfId="245" applyFont="1" applyFill="1" applyBorder="1" applyAlignment="1">
      <alignment horizontal="center" vertical="center" wrapText="1"/>
    </xf>
    <xf numFmtId="0" fontId="15" fillId="0" borderId="14" xfId="245" applyFont="1" applyFill="1" applyBorder="1" applyAlignment="1">
      <alignment horizontal="left" vertical="center" wrapText="1"/>
    </xf>
    <xf numFmtId="0" fontId="14" fillId="33" borderId="18" xfId="245" quotePrefix="1" applyFont="1" applyFill="1" applyBorder="1" applyAlignment="1">
      <alignment horizontal="center" vertical="center" wrapText="1"/>
    </xf>
    <xf numFmtId="0" fontId="15" fillId="0" borderId="16" xfId="245" applyFont="1" applyFill="1" applyBorder="1" applyAlignment="1">
      <alignment horizontal="left" vertical="center" wrapText="1"/>
    </xf>
    <xf numFmtId="0" fontId="15" fillId="0" borderId="12" xfId="245" applyFont="1" applyFill="1" applyBorder="1" applyAlignment="1">
      <alignment horizontal="left" vertical="center" wrapText="1"/>
    </xf>
    <xf numFmtId="0" fontId="12" fillId="0" borderId="12" xfId="245" applyFont="1" applyFill="1" applyBorder="1" applyAlignment="1">
      <alignment horizontal="left" vertical="center" wrapText="1"/>
    </xf>
    <xf numFmtId="0" fontId="15" fillId="0" borderId="7" xfId="245" applyFont="1" applyFill="1" applyBorder="1" applyAlignment="1">
      <alignment horizontal="left" vertical="center" wrapText="1"/>
    </xf>
    <xf numFmtId="0" fontId="15" fillId="30" borderId="7" xfId="245" applyFont="1" applyFill="1" applyBorder="1" applyAlignment="1">
      <alignment horizontal="left" vertical="center" wrapText="1"/>
    </xf>
    <xf numFmtId="0" fontId="12" fillId="0" borderId="27" xfId="245" applyFont="1" applyFill="1" applyBorder="1" applyAlignment="1">
      <alignment horizontal="left" vertical="center" wrapText="1"/>
    </xf>
    <xf numFmtId="0" fontId="12" fillId="0" borderId="21" xfId="245" applyFont="1" applyFill="1" applyBorder="1" applyAlignment="1">
      <alignment horizontal="left" vertical="center" wrapText="1"/>
    </xf>
    <xf numFmtId="0" fontId="12" fillId="0" borderId="7" xfId="245" applyFont="1" applyFill="1" applyBorder="1" applyAlignment="1">
      <alignment horizontal="left" vertical="center" wrapText="1"/>
    </xf>
    <xf numFmtId="0" fontId="15" fillId="27" borderId="7" xfId="245" applyFont="1" applyFill="1" applyBorder="1" applyAlignment="1">
      <alignment horizontal="left" vertical="center" wrapText="1"/>
    </xf>
    <xf numFmtId="0" fontId="15" fillId="0" borderId="16" xfId="245" applyFont="1" applyBorder="1" applyAlignment="1">
      <alignment horizontal="left" vertical="center" wrapText="1"/>
    </xf>
    <xf numFmtId="0" fontId="14" fillId="27" borderId="12" xfId="245" applyFont="1" applyFill="1" applyBorder="1" applyAlignment="1">
      <alignment horizontal="left" vertical="center" wrapText="1" indent="1"/>
    </xf>
    <xf numFmtId="0" fontId="14" fillId="30" borderId="12" xfId="245" applyFont="1" applyFill="1" applyBorder="1" applyAlignment="1">
      <alignment horizontal="left" vertical="center" wrapText="1" indent="1"/>
    </xf>
    <xf numFmtId="0" fontId="15" fillId="0" borderId="12" xfId="245" applyFont="1" applyBorder="1" applyAlignment="1">
      <alignment horizontal="left" vertical="center" wrapText="1"/>
    </xf>
    <xf numFmtId="0" fontId="15" fillId="0" borderId="13" xfId="245" applyFont="1" applyFill="1" applyBorder="1" applyAlignment="1">
      <alignment horizontal="left" vertical="center" wrapText="1"/>
    </xf>
    <xf numFmtId="0" fontId="14" fillId="30" borderId="13" xfId="245" applyFont="1" applyFill="1" applyBorder="1" applyAlignment="1">
      <alignment horizontal="left" vertical="center" wrapText="1" indent="1"/>
    </xf>
    <xf numFmtId="0" fontId="15" fillId="33" borderId="28" xfId="182" applyFont="1" applyFill="1" applyBorder="1" applyAlignment="1">
      <alignment horizontal="center" textRotation="90" wrapText="1"/>
    </xf>
    <xf numFmtId="0" fontId="15" fillId="33" borderId="7" xfId="182" applyFont="1" applyFill="1" applyBorder="1" applyAlignment="1">
      <alignment horizontal="center" textRotation="90" wrapText="1"/>
    </xf>
    <xf numFmtId="3" fontId="101" fillId="28" borderId="24" xfId="243" applyNumberFormat="1" applyFont="1" applyFill="1" applyBorder="1"/>
    <xf numFmtId="3" fontId="101" fillId="28" borderId="24" xfId="243" applyNumberFormat="1" applyFont="1" applyFill="1" applyBorder="1" applyProtection="1">
      <protection locked="0"/>
    </xf>
    <xf numFmtId="3" fontId="101" fillId="34" borderId="15" xfId="243" applyNumberFormat="1" applyFont="1" applyFill="1" applyBorder="1"/>
    <xf numFmtId="0" fontId="14" fillId="28" borderId="15" xfId="182" applyFont="1" applyFill="1" applyBorder="1" applyAlignment="1">
      <alignment vertical="top" wrapText="1"/>
    </xf>
    <xf numFmtId="0" fontId="60" fillId="34" borderId="12" xfId="182" applyFont="1" applyFill="1" applyBorder="1" applyAlignment="1">
      <alignment vertical="top" wrapText="1"/>
    </xf>
    <xf numFmtId="0" fontId="8" fillId="34" borderId="7" xfId="0" applyFont="1" applyFill="1" applyBorder="1"/>
    <xf numFmtId="0" fontId="90" fillId="0" borderId="0" xfId="246" applyFont="1" applyFill="1" applyBorder="1"/>
    <xf numFmtId="0" fontId="90" fillId="0" borderId="0" xfId="246" applyFont="1" applyFill="1"/>
    <xf numFmtId="0" fontId="14" fillId="0" borderId="0" xfId="246" applyFont="1" applyFill="1" applyBorder="1" applyAlignment="1"/>
    <xf numFmtId="0" fontId="16" fillId="0" borderId="0" xfId="247" applyFont="1" applyFill="1" applyBorder="1" applyAlignment="1">
      <alignment horizontal="left"/>
    </xf>
    <xf numFmtId="0" fontId="14" fillId="0" borderId="0" xfId="246" applyFont="1" applyFill="1" applyAlignment="1"/>
    <xf numFmtId="0" fontId="14" fillId="0" borderId="0" xfId="246" applyFont="1" applyFill="1" applyAlignment="1">
      <alignment vertical="top" wrapText="1"/>
    </xf>
    <xf numFmtId="0" fontId="14" fillId="0" borderId="0" xfId="246" applyFont="1" applyFill="1" applyAlignment="1">
      <alignment horizontal="center" vertical="top" wrapText="1"/>
    </xf>
    <xf numFmtId="3" fontId="101" fillId="28" borderId="14" xfId="249" applyNumberFormat="1" applyFont="1" applyFill="1" applyBorder="1" applyAlignment="1">
      <alignment horizontal="center" vertical="center"/>
    </xf>
    <xf numFmtId="3" fontId="101" fillId="28" borderId="14" xfId="249" applyNumberFormat="1" applyFont="1" applyFill="1" applyBorder="1" applyAlignment="1" applyProtection="1">
      <alignment horizontal="center" vertical="center"/>
      <protection locked="0"/>
    </xf>
    <xf numFmtId="3" fontId="101" fillId="28" borderId="16" xfId="249" applyNumberFormat="1" applyFont="1" applyFill="1" applyBorder="1" applyAlignment="1">
      <alignment horizontal="center" vertical="center"/>
    </xf>
    <xf numFmtId="3" fontId="101" fillId="28" borderId="16" xfId="249" applyNumberFormat="1" applyFont="1" applyFill="1" applyBorder="1" applyAlignment="1" applyProtection="1">
      <alignment horizontal="center" vertical="center"/>
      <protection locked="0"/>
    </xf>
    <xf numFmtId="3" fontId="101" fillId="28" borderId="18" xfId="249" applyNumberFormat="1" applyFont="1" applyFill="1" applyBorder="1" applyAlignment="1">
      <alignment horizontal="center" vertical="center"/>
    </xf>
    <xf numFmtId="3" fontId="101" fillId="28" borderId="18" xfId="249" applyNumberFormat="1" applyFont="1" applyFill="1" applyBorder="1" applyAlignment="1" applyProtection="1">
      <alignment horizontal="center" vertical="center"/>
      <protection locked="0"/>
    </xf>
    <xf numFmtId="3" fontId="101" fillId="30" borderId="14" xfId="249" applyNumberFormat="1" applyFont="1" applyFill="1" applyBorder="1" applyAlignment="1">
      <alignment vertical="center"/>
    </xf>
    <xf numFmtId="3" fontId="101" fillId="28" borderId="13" xfId="249" applyNumberFormat="1" applyFont="1" applyFill="1" applyBorder="1" applyAlignment="1">
      <alignment horizontal="center" vertical="center"/>
    </xf>
    <xf numFmtId="3" fontId="101" fillId="30" borderId="13" xfId="249" applyNumberFormat="1" applyFont="1" applyFill="1" applyBorder="1" applyAlignment="1">
      <alignment vertical="center"/>
    </xf>
    <xf numFmtId="3" fontId="101" fillId="28" borderId="13" xfId="249" applyNumberFormat="1" applyFont="1" applyFill="1" applyBorder="1" applyAlignment="1" applyProtection="1">
      <alignment horizontal="center" vertical="center"/>
      <protection locked="0"/>
    </xf>
    <xf numFmtId="3" fontId="101" fillId="28" borderId="15" xfId="249" applyNumberFormat="1" applyFont="1" applyFill="1" applyBorder="1" applyAlignment="1">
      <alignment horizontal="center" vertical="center"/>
    </xf>
    <xf numFmtId="3" fontId="101" fillId="30" borderId="15" xfId="249" applyNumberFormat="1" applyFont="1" applyFill="1" applyBorder="1" applyAlignment="1">
      <alignment vertical="center"/>
    </xf>
    <xf numFmtId="3" fontId="101" fillId="28" borderId="15" xfId="249" applyNumberFormat="1" applyFont="1" applyFill="1" applyBorder="1" applyAlignment="1" applyProtection="1">
      <alignment horizontal="center" vertical="center"/>
      <protection locked="0"/>
    </xf>
    <xf numFmtId="3" fontId="101" fillId="28" borderId="24" xfId="249" applyNumberFormat="1" applyFont="1" applyFill="1" applyBorder="1" applyAlignment="1">
      <alignment horizontal="center" vertical="center"/>
    </xf>
    <xf numFmtId="3" fontId="101" fillId="30" borderId="24" xfId="249" applyNumberFormat="1" applyFont="1" applyFill="1" applyBorder="1" applyAlignment="1">
      <alignment vertical="center"/>
    </xf>
    <xf numFmtId="3" fontId="101" fillId="28" borderId="24" xfId="249" applyNumberFormat="1" applyFont="1" applyFill="1" applyBorder="1" applyAlignment="1" applyProtection="1">
      <alignment horizontal="center" vertical="center"/>
      <protection locked="0"/>
    </xf>
    <xf numFmtId="3" fontId="101" fillId="0" borderId="14" xfId="249" applyNumberFormat="1" applyFont="1" applyFill="1" applyBorder="1" applyAlignment="1">
      <alignment vertical="center"/>
    </xf>
    <xf numFmtId="3" fontId="101" fillId="28" borderId="12" xfId="249" applyNumberFormat="1" applyFont="1" applyFill="1" applyBorder="1" applyAlignment="1">
      <alignment vertical="center"/>
    </xf>
    <xf numFmtId="3" fontId="101" fillId="28" borderId="12" xfId="249" applyNumberFormat="1" applyFont="1" applyFill="1" applyBorder="1" applyAlignment="1">
      <alignment horizontal="center" vertical="center"/>
    </xf>
    <xf numFmtId="3" fontId="101" fillId="30" borderId="12" xfId="249" applyNumberFormat="1" applyFont="1" applyFill="1" applyBorder="1" applyAlignment="1">
      <alignment vertical="center"/>
    </xf>
    <xf numFmtId="3" fontId="101" fillId="28" borderId="12" xfId="249" applyNumberFormat="1" applyFont="1" applyFill="1" applyBorder="1" applyAlignment="1" applyProtection="1">
      <alignment horizontal="center" vertical="center"/>
      <protection locked="0"/>
    </xf>
    <xf numFmtId="3" fontId="101" fillId="30" borderId="14" xfId="249" applyNumberFormat="1" applyFont="1" applyFill="1" applyBorder="1" applyAlignment="1" applyProtection="1">
      <alignment vertical="center"/>
      <protection locked="0"/>
    </xf>
    <xf numFmtId="3" fontId="101" fillId="36" borderId="14" xfId="249" applyNumberFormat="1" applyFont="1" applyFill="1" applyBorder="1" applyAlignment="1">
      <alignment vertical="center"/>
    </xf>
    <xf numFmtId="3" fontId="101" fillId="30" borderId="12" xfId="249" applyNumberFormat="1" applyFont="1" applyFill="1" applyBorder="1" applyAlignment="1" applyProtection="1">
      <alignment vertical="center"/>
      <protection locked="0"/>
    </xf>
    <xf numFmtId="3" fontId="101" fillId="36" borderId="12" xfId="249" applyNumberFormat="1" applyFont="1" applyFill="1" applyBorder="1" applyAlignment="1">
      <alignment vertical="center"/>
    </xf>
    <xf numFmtId="3" fontId="101" fillId="30" borderId="15" xfId="249" applyNumberFormat="1" applyFont="1" applyFill="1" applyBorder="1" applyAlignment="1" applyProtection="1">
      <alignment vertical="center"/>
      <protection locked="0"/>
    </xf>
    <xf numFmtId="3" fontId="101" fillId="36" borderId="15" xfId="249" applyNumberFormat="1" applyFont="1" applyFill="1" applyBorder="1" applyAlignment="1">
      <alignment vertical="center"/>
    </xf>
    <xf numFmtId="3" fontId="101" fillId="0" borderId="14" xfId="249" applyNumberFormat="1" applyFont="1" applyFill="1" applyBorder="1" applyAlignment="1">
      <alignment horizontal="center" vertical="center"/>
    </xf>
    <xf numFmtId="3" fontId="101" fillId="0" borderId="14" xfId="249" applyNumberFormat="1" applyFont="1" applyFill="1" applyBorder="1" applyAlignment="1" applyProtection="1">
      <alignment horizontal="center" vertical="center"/>
      <protection locked="0"/>
    </xf>
    <xf numFmtId="3" fontId="101" fillId="0" borderId="16" xfId="249" applyNumberFormat="1" applyFont="1" applyFill="1" applyBorder="1" applyAlignment="1">
      <alignment horizontal="center" vertical="center"/>
    </xf>
    <xf numFmtId="3" fontId="101" fillId="30" borderId="12" xfId="249" applyNumberFormat="1" applyFont="1" applyFill="1" applyBorder="1" applyAlignment="1" applyProtection="1">
      <alignment horizontal="center" vertical="center" wrapText="1"/>
      <protection locked="0"/>
    </xf>
    <xf numFmtId="3" fontId="101" fillId="0" borderId="16" xfId="249" applyNumberFormat="1" applyFont="1" applyFill="1" applyBorder="1" applyAlignment="1" applyProtection="1">
      <alignment horizontal="center" vertical="center"/>
      <protection locked="0"/>
    </xf>
    <xf numFmtId="3" fontId="101" fillId="30" borderId="16" xfId="249" applyNumberFormat="1" applyFont="1" applyFill="1" applyBorder="1" applyAlignment="1" applyProtection="1">
      <alignment horizontal="center" vertical="center"/>
      <protection locked="0"/>
    </xf>
    <xf numFmtId="3" fontId="101" fillId="0" borderId="18" xfId="249" applyNumberFormat="1" applyFont="1" applyFill="1" applyBorder="1" applyAlignment="1">
      <alignment horizontal="center" vertical="center"/>
    </xf>
    <xf numFmtId="3" fontId="101" fillId="30" borderId="15" xfId="249" applyNumberFormat="1" applyFont="1" applyFill="1" applyBorder="1" applyAlignment="1" applyProtection="1">
      <alignment horizontal="center" vertical="center" wrapText="1"/>
      <protection locked="0"/>
    </xf>
    <xf numFmtId="3" fontId="101" fillId="0" borderId="18" xfId="249" applyNumberFormat="1" applyFont="1" applyFill="1" applyBorder="1" applyAlignment="1" applyProtection="1">
      <alignment horizontal="center" vertical="center"/>
      <protection locked="0"/>
    </xf>
    <xf numFmtId="3" fontId="101" fillId="30" borderId="18" xfId="249" applyNumberFormat="1" applyFont="1" applyFill="1" applyBorder="1" applyAlignment="1" applyProtection="1">
      <alignment horizontal="center" vertical="center"/>
      <protection locked="0"/>
    </xf>
    <xf numFmtId="3" fontId="101" fillId="0" borderId="13" xfId="249" applyNumberFormat="1" applyFont="1" applyFill="1" applyBorder="1" applyAlignment="1">
      <alignment horizontal="center" vertical="center"/>
    </xf>
    <xf numFmtId="3" fontId="101" fillId="0" borderId="13" xfId="249" applyNumberFormat="1" applyFont="1" applyFill="1" applyBorder="1" applyAlignment="1" applyProtection="1">
      <alignment horizontal="center" vertical="center"/>
      <protection locked="0"/>
    </xf>
    <xf numFmtId="3" fontId="101" fillId="30" borderId="13" xfId="249" applyNumberFormat="1" applyFont="1" applyFill="1" applyBorder="1" applyAlignment="1" applyProtection="1">
      <alignment vertical="center"/>
      <protection locked="0"/>
    </xf>
    <xf numFmtId="3" fontId="101" fillId="0" borderId="15" xfId="249" applyNumberFormat="1" applyFont="1" applyFill="1" applyBorder="1" applyAlignment="1">
      <alignment horizontal="center" vertical="center"/>
    </xf>
    <xf numFmtId="3" fontId="101" fillId="0" borderId="15" xfId="249" applyNumberFormat="1" applyFont="1" applyFill="1" applyBorder="1" applyAlignment="1" applyProtection="1">
      <alignment horizontal="center" vertical="center"/>
      <protection locked="0"/>
    </xf>
    <xf numFmtId="3" fontId="101" fillId="30" borderId="14" xfId="249" applyNumberFormat="1" applyFont="1" applyFill="1" applyBorder="1" applyAlignment="1">
      <alignment horizontal="center" vertical="center"/>
    </xf>
    <xf numFmtId="3" fontId="101" fillId="30" borderId="13" xfId="249" applyNumberFormat="1" applyFont="1" applyFill="1" applyBorder="1" applyAlignment="1">
      <alignment horizontal="center" vertical="center"/>
    </xf>
    <xf numFmtId="3" fontId="101" fillId="30" borderId="15" xfId="249" applyNumberFormat="1" applyFont="1" applyFill="1" applyBorder="1" applyAlignment="1">
      <alignment horizontal="center" vertical="center"/>
    </xf>
    <xf numFmtId="3" fontId="101" fillId="0" borderId="14" xfId="249" applyNumberFormat="1" applyFont="1" applyFill="1" applyBorder="1" applyAlignment="1" applyProtection="1">
      <alignment vertical="center"/>
      <protection locked="0"/>
    </xf>
    <xf numFmtId="3" fontId="101" fillId="0" borderId="16" xfId="249" applyNumberFormat="1" applyFont="1" applyFill="1" applyBorder="1" applyAlignment="1">
      <alignment vertical="center"/>
    </xf>
    <xf numFmtId="3" fontId="101" fillId="0" borderId="16" xfId="249" applyNumberFormat="1" applyFont="1" applyFill="1" applyBorder="1" applyAlignment="1" applyProtection="1">
      <alignment vertical="center"/>
      <protection locked="0"/>
    </xf>
    <xf numFmtId="3" fontId="101" fillId="0" borderId="18" xfId="249" applyNumberFormat="1" applyFont="1" applyFill="1" applyBorder="1" applyAlignment="1">
      <alignment vertical="center"/>
    </xf>
    <xf numFmtId="3" fontId="101" fillId="0" borderId="18" xfId="249" applyNumberFormat="1" applyFont="1" applyFill="1" applyBorder="1" applyAlignment="1" applyProtection="1">
      <alignment vertical="center"/>
      <protection locked="0"/>
    </xf>
    <xf numFmtId="3" fontId="101" fillId="0" borderId="13" xfId="249" applyNumberFormat="1" applyFont="1" applyFill="1" applyBorder="1" applyAlignment="1">
      <alignment vertical="center"/>
    </xf>
    <xf numFmtId="3" fontId="101" fillId="0" borderId="13" xfId="249" applyNumberFormat="1" applyFont="1" applyFill="1" applyBorder="1" applyAlignment="1" applyProtection="1">
      <alignment vertical="center"/>
      <protection locked="0"/>
    </xf>
    <xf numFmtId="3" fontId="101" fillId="0" borderId="24" xfId="249" applyNumberFormat="1" applyFont="1" applyFill="1" applyBorder="1" applyAlignment="1">
      <alignment horizontal="center" vertical="center"/>
    </xf>
    <xf numFmtId="3" fontId="101" fillId="0" borderId="24" xfId="249" applyNumberFormat="1" applyFont="1" applyFill="1" applyBorder="1" applyAlignment="1" applyProtection="1">
      <alignment horizontal="center" vertical="center"/>
      <protection locked="0"/>
    </xf>
    <xf numFmtId="3" fontId="101" fillId="0" borderId="18" xfId="249" applyNumberFormat="1" applyFont="1" applyFill="1" applyBorder="1" applyAlignment="1" applyProtection="1">
      <alignment horizontal="center" vertical="center" wrapText="1"/>
      <protection locked="0"/>
    </xf>
    <xf numFmtId="3" fontId="101" fillId="0" borderId="13" xfId="249" applyNumberFormat="1" applyFont="1" applyFill="1" applyBorder="1" applyAlignment="1">
      <alignment horizontal="center" vertical="center" wrapText="1"/>
    </xf>
    <xf numFmtId="3" fontId="101" fillId="0" borderId="15" xfId="249" applyNumberFormat="1" applyFont="1" applyFill="1" applyBorder="1" applyAlignment="1">
      <alignment vertical="center"/>
    </xf>
    <xf numFmtId="3" fontId="101" fillId="0" borderId="15" xfId="249" applyNumberFormat="1" applyFont="1" applyFill="1" applyBorder="1" applyAlignment="1">
      <alignment horizontal="center" vertical="center" wrapText="1"/>
    </xf>
    <xf numFmtId="3" fontId="101" fillId="30" borderId="14" xfId="249" applyNumberFormat="1" applyFont="1" applyFill="1" applyBorder="1" applyAlignment="1" applyProtection="1">
      <alignment horizontal="center" vertical="center"/>
      <protection locked="0"/>
    </xf>
    <xf numFmtId="3" fontId="101" fillId="30" borderId="15" xfId="249" applyNumberFormat="1" applyFont="1" applyFill="1" applyBorder="1" applyAlignment="1" applyProtection="1">
      <alignment horizontal="center" vertical="center"/>
      <protection locked="0"/>
    </xf>
    <xf numFmtId="3" fontId="101" fillId="0" borderId="16" xfId="249" applyNumberFormat="1" applyFont="1" applyFill="1" applyBorder="1" applyAlignment="1">
      <alignment horizontal="left" vertical="center"/>
    </xf>
    <xf numFmtId="3" fontId="101" fillId="0" borderId="18" xfId="249" applyNumberFormat="1" applyFont="1" applyFill="1" applyBorder="1" applyAlignment="1">
      <alignment horizontal="left" vertical="center"/>
    </xf>
    <xf numFmtId="3" fontId="8" fillId="34" borderId="14" xfId="179" applyNumberFormat="1" applyFill="1" applyBorder="1" applyAlignment="1" applyProtection="1">
      <alignment vertical="center"/>
      <protection locked="0"/>
    </xf>
    <xf numFmtId="0" fontId="14" fillId="0" borderId="16" xfId="182" applyFont="1" applyFill="1" applyBorder="1" applyAlignment="1">
      <alignment horizontal="justify" vertical="center" wrapText="1"/>
    </xf>
    <xf numFmtId="0" fontId="14" fillId="30" borderId="16" xfId="182" applyFont="1" applyFill="1" applyBorder="1" applyAlignment="1">
      <alignment horizontal="justify" vertical="center" wrapText="1"/>
    </xf>
    <xf numFmtId="0" fontId="14" fillId="0" borderId="12" xfId="182" applyFont="1" applyFill="1" applyBorder="1" applyAlignment="1">
      <alignment horizontal="justify" vertical="center" wrapText="1"/>
    </xf>
    <xf numFmtId="0" fontId="14" fillId="0" borderId="12" xfId="182" applyFont="1" applyFill="1" applyBorder="1" applyAlignment="1">
      <alignment horizontal="left" vertical="center" wrapText="1" indent="2"/>
    </xf>
    <xf numFmtId="3" fontId="105" fillId="34" borderId="14" xfId="243" applyNumberFormat="1" applyFont="1" applyFill="1" applyBorder="1" applyProtection="1">
      <protection locked="0"/>
    </xf>
    <xf numFmtId="3" fontId="105" fillId="34" borderId="14" xfId="243" applyNumberFormat="1" applyFont="1" applyFill="1" applyBorder="1"/>
    <xf numFmtId="3" fontId="101" fillId="34" borderId="24" xfId="243" applyNumberFormat="1" applyFont="1" applyFill="1" applyBorder="1" applyProtection="1">
      <protection locked="0"/>
    </xf>
    <xf numFmtId="3" fontId="101" fillId="0" borderId="15" xfId="243" applyNumberFormat="1" applyFont="1" applyFill="1" applyBorder="1"/>
    <xf numFmtId="3" fontId="103" fillId="28" borderId="16" xfId="179" applyNumberFormat="1" applyFont="1" applyFill="1" applyBorder="1" applyAlignment="1">
      <alignment vertical="center"/>
    </xf>
    <xf numFmtId="3" fontId="103" fillId="28" borderId="12" xfId="179" applyNumberFormat="1" applyFont="1" applyFill="1" applyBorder="1" applyAlignment="1" applyProtection="1">
      <alignment vertical="center"/>
      <protection locked="0"/>
    </xf>
    <xf numFmtId="0" fontId="103" fillId="28" borderId="12" xfId="179" applyFont="1" applyFill="1" applyBorder="1"/>
    <xf numFmtId="3" fontId="103" fillId="28" borderId="12" xfId="179" applyNumberFormat="1" applyFont="1" applyFill="1" applyBorder="1" applyAlignment="1">
      <alignment vertical="center"/>
    </xf>
    <xf numFmtId="3" fontId="101" fillId="28" borderId="14" xfId="243" applyNumberFormat="1" applyFont="1" applyFill="1" applyBorder="1" applyProtection="1">
      <protection locked="0"/>
    </xf>
    <xf numFmtId="3" fontId="101" fillId="34" borderId="14" xfId="243" applyNumberFormat="1" applyFont="1" applyFill="1" applyBorder="1" applyProtection="1">
      <protection locked="0"/>
    </xf>
    <xf numFmtId="3" fontId="101" fillId="28" borderId="16" xfId="243" applyNumberFormat="1" applyFont="1" applyFill="1" applyBorder="1"/>
    <xf numFmtId="3" fontId="101" fillId="34" borderId="16" xfId="243" applyNumberFormat="1" applyFont="1" applyFill="1" applyBorder="1" applyProtection="1">
      <protection locked="0"/>
    </xf>
    <xf numFmtId="3" fontId="101" fillId="0" borderId="16" xfId="243" applyNumberFormat="1" applyFont="1" applyFill="1" applyBorder="1" applyProtection="1">
      <protection locked="0"/>
    </xf>
    <xf numFmtId="3" fontId="101" fillId="28" borderId="16" xfId="243" applyNumberFormat="1" applyFont="1" applyFill="1" applyBorder="1" applyProtection="1">
      <protection locked="0"/>
    </xf>
    <xf numFmtId="3" fontId="101" fillId="28" borderId="14" xfId="243" applyNumberFormat="1" applyFont="1" applyFill="1" applyBorder="1"/>
    <xf numFmtId="3" fontId="101" fillId="0" borderId="14" xfId="243" applyNumberFormat="1" applyFont="1" applyFill="1" applyBorder="1" applyProtection="1">
      <protection locked="0"/>
    </xf>
    <xf numFmtId="3" fontId="101" fillId="0" borderId="7" xfId="243" applyNumberFormat="1" applyFont="1" applyFill="1" applyBorder="1" applyProtection="1">
      <protection locked="0"/>
    </xf>
    <xf numFmtId="3" fontId="101" fillId="0" borderId="24" xfId="249" applyNumberFormat="1" applyFont="1" applyFill="1" applyBorder="1" applyAlignment="1">
      <alignment vertical="center"/>
    </xf>
    <xf numFmtId="0" fontId="14" fillId="0" borderId="0" xfId="0" applyFont="1" applyFill="1" applyAlignment="1">
      <alignment horizontal="right" vertical="center"/>
    </xf>
    <xf numFmtId="0" fontId="8" fillId="0" borderId="0" xfId="182" applyFont="1" applyFill="1"/>
    <xf numFmtId="3" fontId="101" fillId="0" borderId="12" xfId="249" applyNumberFormat="1" applyFont="1" applyFill="1" applyBorder="1" applyAlignment="1">
      <alignment vertical="center"/>
    </xf>
    <xf numFmtId="3" fontId="101" fillId="0" borderId="12" xfId="249" applyNumberFormat="1" applyFont="1" applyFill="1" applyBorder="1" applyAlignment="1">
      <alignment horizontal="center" vertical="center"/>
    </xf>
    <xf numFmtId="3" fontId="101" fillId="0" borderId="12" xfId="249" applyNumberFormat="1" applyFont="1" applyFill="1" applyBorder="1" applyAlignment="1" applyProtection="1">
      <alignment horizontal="center" vertical="center"/>
      <protection locked="0"/>
    </xf>
    <xf numFmtId="3" fontId="101" fillId="0" borderId="14" xfId="249" applyNumberFormat="1" applyFont="1" applyFill="1" applyBorder="1" applyAlignment="1">
      <alignment horizontal="left" vertical="center"/>
    </xf>
    <xf numFmtId="3" fontId="101" fillId="34" borderId="20" xfId="243" applyNumberFormat="1" applyFont="1" applyFill="1" applyBorder="1" applyProtection="1">
      <protection locked="0"/>
    </xf>
    <xf numFmtId="3" fontId="101" fillId="28" borderId="23" xfId="243" applyNumberFormat="1" applyFont="1" applyFill="1" applyBorder="1"/>
    <xf numFmtId="3" fontId="101" fillId="34" borderId="52" xfId="243" applyNumberFormat="1" applyFont="1" applyFill="1" applyBorder="1"/>
    <xf numFmtId="3" fontId="105" fillId="34" borderId="20" xfId="243" applyNumberFormat="1" applyFont="1" applyFill="1" applyBorder="1"/>
    <xf numFmtId="3" fontId="101" fillId="34" borderId="23" xfId="243" applyNumberFormat="1" applyFont="1" applyFill="1" applyBorder="1"/>
    <xf numFmtId="3" fontId="101" fillId="34" borderId="25" xfId="243" applyNumberFormat="1" applyFont="1" applyFill="1" applyBorder="1"/>
    <xf numFmtId="3" fontId="101" fillId="28" borderId="29" xfId="243" applyNumberFormat="1" applyFont="1" applyFill="1" applyBorder="1"/>
    <xf numFmtId="0" fontId="56" fillId="33" borderId="28" xfId="182" applyFont="1" applyFill="1" applyBorder="1" applyAlignment="1">
      <alignment horizontal="center" vertical="center" wrapText="1"/>
    </xf>
    <xf numFmtId="0" fontId="56" fillId="33" borderId="24" xfId="182" applyFont="1" applyFill="1" applyBorder="1" applyAlignment="1">
      <alignment horizontal="center" vertical="center" wrapText="1"/>
    </xf>
    <xf numFmtId="0" fontId="15" fillId="33" borderId="28" xfId="182" applyFont="1" applyFill="1" applyBorder="1" applyAlignment="1">
      <alignment horizontal="center" vertical="center" wrapText="1"/>
    </xf>
    <xf numFmtId="0" fontId="15" fillId="33" borderId="24" xfId="182" applyFont="1" applyFill="1" applyBorder="1" applyAlignment="1">
      <alignment horizontal="center" vertical="center" wrapText="1"/>
    </xf>
    <xf numFmtId="0" fontId="15" fillId="33" borderId="39" xfId="182" applyFont="1" applyFill="1" applyBorder="1" applyAlignment="1">
      <alignment horizontal="center" vertical="center" wrapText="1"/>
    </xf>
    <xf numFmtId="0" fontId="12" fillId="33" borderId="24" xfId="182" applyFont="1" applyFill="1" applyBorder="1" applyAlignment="1">
      <alignment horizontal="center" vertical="center" wrapText="1"/>
    </xf>
    <xf numFmtId="0" fontId="15" fillId="33" borderId="39" xfId="245" applyFont="1" applyFill="1" applyBorder="1" applyAlignment="1">
      <alignment horizontal="center" vertical="top" wrapText="1"/>
    </xf>
    <xf numFmtId="0" fontId="15" fillId="33" borderId="26" xfId="245" applyFont="1" applyFill="1" applyBorder="1" applyAlignment="1">
      <alignment horizontal="left" vertical="center" indent="2"/>
    </xf>
    <xf numFmtId="0" fontId="15" fillId="33" borderId="26" xfId="0" applyFont="1" applyFill="1" applyBorder="1" applyAlignment="1">
      <alignment horizontal="left" vertical="center" wrapText="1" indent="2"/>
    </xf>
    <xf numFmtId="0" fontId="14" fillId="33" borderId="18" xfId="0" applyFont="1" applyFill="1" applyBorder="1" applyAlignment="1">
      <alignment horizontal="center" vertical="center" wrapText="1"/>
    </xf>
    <xf numFmtId="0" fontId="15" fillId="33" borderId="26" xfId="245" applyFont="1" applyFill="1" applyBorder="1" applyAlignment="1">
      <alignment horizontal="center" vertical="center"/>
    </xf>
    <xf numFmtId="0" fontId="15" fillId="33" borderId="26" xfId="0" applyFont="1" applyFill="1" applyBorder="1" applyAlignment="1">
      <alignment horizontal="center" vertical="center"/>
    </xf>
    <xf numFmtId="0" fontId="15" fillId="33" borderId="18" xfId="204" applyFont="1" applyFill="1" applyBorder="1" applyAlignment="1">
      <alignment horizontal="center" vertical="center" wrapText="1"/>
    </xf>
    <xf numFmtId="0" fontId="56" fillId="33" borderId="28" xfId="199" applyFont="1" applyFill="1" applyBorder="1" applyAlignment="1">
      <alignment horizontal="center" vertical="center" wrapText="1"/>
    </xf>
    <xf numFmtId="0" fontId="56" fillId="33" borderId="24" xfId="199" applyFont="1" applyFill="1" applyBorder="1" applyAlignment="1">
      <alignment horizontal="center" vertical="center" wrapText="1"/>
    </xf>
    <xf numFmtId="0" fontId="56" fillId="33" borderId="18" xfId="199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1" fillId="0" borderId="0" xfId="182" applyFont="1" applyFill="1" applyBorder="1" applyAlignment="1">
      <alignment horizontal="left" vertical="center"/>
    </xf>
    <xf numFmtId="0" fontId="11" fillId="0" borderId="24" xfId="182" applyFont="1" applyFill="1" applyBorder="1" applyAlignment="1">
      <alignment horizontal="center" vertical="top"/>
    </xf>
    <xf numFmtId="0" fontId="11" fillId="0" borderId="18" xfId="182" applyFont="1" applyFill="1" applyBorder="1" applyAlignment="1">
      <alignment horizontal="center" vertical="top"/>
    </xf>
    <xf numFmtId="0" fontId="15" fillId="0" borderId="35" xfId="182" applyFont="1" applyFill="1" applyBorder="1" applyAlignment="1">
      <alignment horizontal="left" vertical="top" wrapText="1"/>
    </xf>
    <xf numFmtId="0" fontId="14" fillId="0" borderId="13" xfId="182" applyFont="1" applyFill="1" applyBorder="1" applyAlignment="1">
      <alignment horizontal="left" vertical="center" wrapText="1" indent="2"/>
    </xf>
    <xf numFmtId="0" fontId="14" fillId="0" borderId="18" xfId="0" applyFont="1" applyFill="1" applyBorder="1" applyAlignment="1">
      <alignment horizontal="left" vertical="center" wrapText="1" indent="2"/>
    </xf>
    <xf numFmtId="0" fontId="15" fillId="0" borderId="0" xfId="0" applyFont="1" applyFill="1"/>
    <xf numFmtId="0" fontId="12" fillId="0" borderId="13" xfId="182" applyFont="1" applyFill="1" applyBorder="1" applyAlignment="1">
      <alignment vertical="top" wrapText="1"/>
    </xf>
    <xf numFmtId="0" fontId="14" fillId="0" borderId="15" xfId="182" applyFont="1" applyFill="1" applyBorder="1" applyAlignment="1">
      <alignment horizontal="left" vertical="center" wrapText="1" indent="2"/>
    </xf>
    <xf numFmtId="0" fontId="14" fillId="33" borderId="32" xfId="182" applyFont="1" applyFill="1" applyBorder="1" applyAlignment="1">
      <alignment horizontal="justify" vertical="center" wrapText="1"/>
    </xf>
    <xf numFmtId="0" fontId="56" fillId="33" borderId="28" xfId="182" applyFont="1" applyFill="1" applyBorder="1" applyAlignment="1">
      <alignment vertical="center" wrapText="1"/>
    </xf>
    <xf numFmtId="0" fontId="14" fillId="33" borderId="25" xfId="182" applyFont="1" applyFill="1" applyBorder="1" applyAlignment="1">
      <alignment horizontal="justify" vertical="top" wrapText="1"/>
    </xf>
    <xf numFmtId="0" fontId="56" fillId="33" borderId="24" xfId="182" applyFont="1" applyFill="1" applyBorder="1" applyAlignment="1">
      <alignment vertical="top" wrapText="1"/>
    </xf>
    <xf numFmtId="0" fontId="56" fillId="33" borderId="24" xfId="182" applyFont="1" applyFill="1" applyBorder="1" applyAlignment="1">
      <alignment horizontal="center" vertical="top" wrapText="1"/>
    </xf>
    <xf numFmtId="0" fontId="15" fillId="33" borderId="38" xfId="182" applyFont="1" applyFill="1" applyBorder="1" applyAlignment="1">
      <alignment horizontal="center" vertical="top" wrapText="1"/>
    </xf>
    <xf numFmtId="0" fontId="51" fillId="33" borderId="17" xfId="182" applyFont="1" applyFill="1" applyBorder="1"/>
    <xf numFmtId="0" fontId="15" fillId="33" borderId="35" xfId="182" applyFont="1" applyFill="1" applyBorder="1" applyAlignment="1">
      <alignment horizontal="center" vertical="top" wrapText="1"/>
    </xf>
    <xf numFmtId="0" fontId="14" fillId="33" borderId="35" xfId="182" applyFont="1" applyFill="1" applyBorder="1" applyAlignment="1">
      <alignment horizontal="justify" vertical="top" wrapText="1"/>
    </xf>
    <xf numFmtId="0" fontId="56" fillId="33" borderId="18" xfId="182" applyFont="1" applyFill="1" applyBorder="1" applyAlignment="1">
      <alignment vertical="top" wrapText="1"/>
    </xf>
    <xf numFmtId="0" fontId="88" fillId="33" borderId="18" xfId="182" applyFont="1" applyFill="1" applyBorder="1" applyAlignment="1">
      <alignment horizontal="center" vertical="top" wrapText="1"/>
    </xf>
    <xf numFmtId="0" fontId="14" fillId="33" borderId="32" xfId="182" applyFont="1" applyFill="1" applyBorder="1" applyAlignment="1">
      <alignment horizontal="justify" vertical="top" wrapText="1"/>
    </xf>
    <xf numFmtId="0" fontId="56" fillId="33" borderId="28" xfId="182" applyFont="1" applyFill="1" applyBorder="1" applyAlignment="1">
      <alignment vertical="top" wrapText="1"/>
    </xf>
    <xf numFmtId="0" fontId="56" fillId="33" borderId="28" xfId="182" applyFont="1" applyFill="1" applyBorder="1" applyAlignment="1">
      <alignment horizontal="center" vertical="top" wrapText="1"/>
    </xf>
    <xf numFmtId="0" fontId="15" fillId="0" borderId="12" xfId="182" applyFont="1" applyFill="1" applyBorder="1" applyAlignment="1">
      <alignment horizontal="justify" vertical="center" wrapText="1"/>
    </xf>
    <xf numFmtId="0" fontId="12" fillId="0" borderId="12" xfId="182" applyFont="1" applyFill="1" applyBorder="1" applyAlignment="1">
      <alignment horizontal="justify" vertical="center" wrapText="1"/>
    </xf>
    <xf numFmtId="0" fontId="12" fillId="0" borderId="15" xfId="182" applyFont="1" applyFill="1" applyBorder="1" applyAlignment="1">
      <alignment horizontal="justify" vertical="center" wrapText="1"/>
    </xf>
    <xf numFmtId="0" fontId="14" fillId="0" borderId="12" xfId="182" applyFont="1" applyFill="1" applyBorder="1" applyAlignment="1">
      <alignment horizontal="left" wrapText="1" indent="2"/>
    </xf>
    <xf numFmtId="0" fontId="12" fillId="0" borderId="15" xfId="199" applyFont="1" applyFill="1" applyBorder="1" applyAlignment="1">
      <alignment vertical="top" wrapText="1"/>
    </xf>
    <xf numFmtId="0" fontId="14" fillId="33" borderId="7" xfId="199" applyFont="1" applyFill="1" applyBorder="1" applyAlignment="1">
      <alignment horizontal="center" vertical="center" wrapText="1"/>
    </xf>
    <xf numFmtId="0" fontId="12" fillId="33" borderId="7" xfId="245" applyFont="1" applyFill="1" applyBorder="1" applyAlignment="1">
      <alignment horizontal="center" vertical="center" wrapText="1"/>
    </xf>
    <xf numFmtId="0" fontId="14" fillId="33" borderId="14" xfId="245" quotePrefix="1" applyFont="1" applyFill="1" applyBorder="1" applyAlignment="1">
      <alignment horizontal="center" vertical="center" wrapText="1"/>
    </xf>
    <xf numFmtId="0" fontId="12" fillId="0" borderId="21" xfId="245" quotePrefix="1" applyFont="1" applyFill="1" applyBorder="1" applyAlignment="1">
      <alignment horizontal="left" vertical="center" wrapText="1"/>
    </xf>
    <xf numFmtId="0" fontId="12" fillId="0" borderId="39" xfId="245" quotePrefix="1" applyFont="1" applyFill="1" applyBorder="1" applyAlignment="1">
      <alignment horizontal="left" vertical="center" wrapText="1"/>
    </xf>
    <xf numFmtId="0" fontId="64" fillId="33" borderId="39" xfId="245" applyFont="1" applyFill="1" applyBorder="1" applyAlignment="1"/>
    <xf numFmtId="0" fontId="64" fillId="33" borderId="0" xfId="245" applyFont="1" applyFill="1" applyBorder="1" applyAlignment="1"/>
    <xf numFmtId="0" fontId="15" fillId="33" borderId="29" xfId="245" applyFont="1" applyFill="1" applyBorder="1" applyAlignment="1">
      <alignment horizontal="left" vertical="center" indent="2"/>
    </xf>
    <xf numFmtId="0" fontId="64" fillId="33" borderId="39" xfId="0" applyFont="1" applyFill="1" applyBorder="1" applyAlignment="1">
      <alignment vertical="top" wrapText="1"/>
    </xf>
    <xf numFmtId="0" fontId="14" fillId="33" borderId="29" xfId="0" applyFont="1" applyFill="1" applyBorder="1" applyAlignment="1">
      <alignment vertical="center" wrapText="1"/>
    </xf>
    <xf numFmtId="0" fontId="15" fillId="33" borderId="38" xfId="0" applyFont="1" applyFill="1" applyBorder="1" applyAlignment="1">
      <alignment vertical="top" wrapText="1"/>
    </xf>
    <xf numFmtId="0" fontId="64" fillId="33" borderId="38" xfId="245" applyFont="1" applyFill="1" applyBorder="1" applyAlignment="1"/>
    <xf numFmtId="0" fontId="64" fillId="33" borderId="17" xfId="245" applyFont="1" applyFill="1" applyBorder="1" applyAlignment="1"/>
    <xf numFmtId="0" fontId="14" fillId="0" borderId="13" xfId="245" applyFont="1" applyFill="1" applyBorder="1" applyAlignment="1">
      <alignment horizontal="left" vertical="center" wrapText="1" indent="3"/>
    </xf>
    <xf numFmtId="0" fontId="14" fillId="0" borderId="28" xfId="245" applyFont="1" applyFill="1" applyBorder="1" applyAlignment="1">
      <alignment horizontal="left" vertical="center" wrapText="1" indent="1"/>
    </xf>
    <xf numFmtId="0" fontId="14" fillId="0" borderId="15" xfId="245" applyFont="1" applyFill="1" applyBorder="1" applyAlignment="1">
      <alignment horizontal="left" vertical="center" wrapText="1" indent="3"/>
    </xf>
    <xf numFmtId="0" fontId="15" fillId="0" borderId="14" xfId="187" applyFont="1" applyFill="1" applyBorder="1" applyAlignment="1">
      <alignment horizontal="left" vertical="center" wrapText="1"/>
    </xf>
    <xf numFmtId="0" fontId="14" fillId="0" borderId="13" xfId="0" applyFont="1" applyFill="1" applyBorder="1" applyAlignment="1">
      <alignment horizontal="left" vertical="center" wrapText="1" indent="2"/>
    </xf>
    <xf numFmtId="0" fontId="14" fillId="0" borderId="13" xfId="182" applyFont="1" applyFill="1" applyBorder="1" applyAlignment="1">
      <alignment horizontal="left" vertical="top" wrapText="1" indent="1"/>
    </xf>
    <xf numFmtId="3" fontId="100" fillId="33" borderId="26" xfId="179" applyNumberFormat="1" applyFont="1" applyFill="1" applyBorder="1" applyAlignment="1">
      <alignment horizontal="left" vertical="top" wrapText="1"/>
    </xf>
    <xf numFmtId="3" fontId="100" fillId="33" borderId="28" xfId="179" applyNumberFormat="1" applyFont="1" applyFill="1" applyBorder="1" applyAlignment="1">
      <alignment horizontal="left" vertical="top" wrapText="1"/>
    </xf>
    <xf numFmtId="3" fontId="100" fillId="33" borderId="0" xfId="179" applyNumberFormat="1" applyFont="1" applyFill="1" applyBorder="1" applyAlignment="1">
      <alignment horizontal="left" vertical="top" wrapText="1"/>
    </xf>
    <xf numFmtId="3" fontId="100" fillId="33" borderId="24" xfId="179" applyNumberFormat="1" applyFont="1" applyFill="1" applyBorder="1" applyAlignment="1">
      <alignment horizontal="left" vertical="top" wrapText="1"/>
    </xf>
    <xf numFmtId="0" fontId="15" fillId="33" borderId="39" xfId="248" applyFont="1" applyFill="1" applyBorder="1" applyAlignment="1">
      <alignment vertical="center" wrapText="1"/>
    </xf>
    <xf numFmtId="0" fontId="15" fillId="33" borderId="0" xfId="248" applyFont="1" applyFill="1" applyBorder="1" applyAlignment="1">
      <alignment vertical="center" wrapText="1"/>
    </xf>
    <xf numFmtId="0" fontId="15" fillId="33" borderId="39" xfId="248" applyFont="1" applyFill="1" applyBorder="1" applyAlignment="1">
      <alignment vertical="center"/>
    </xf>
    <xf numFmtId="0" fontId="15" fillId="33" borderId="0" xfId="248" applyFont="1" applyFill="1" applyBorder="1" applyAlignment="1">
      <alignment vertical="center"/>
    </xf>
    <xf numFmtId="0" fontId="15" fillId="33" borderId="25" xfId="248" applyFont="1" applyFill="1" applyBorder="1" applyAlignment="1">
      <alignment vertical="center"/>
    </xf>
    <xf numFmtId="3" fontId="15" fillId="33" borderId="0" xfId="179" applyNumberFormat="1" applyFont="1" applyFill="1" applyBorder="1" applyAlignment="1">
      <alignment horizontal="left" vertical="top" wrapText="1"/>
    </xf>
    <xf numFmtId="3" fontId="15" fillId="33" borderId="24" xfId="179" applyNumberFormat="1" applyFont="1" applyFill="1" applyBorder="1" applyAlignment="1">
      <alignment horizontal="left" vertical="top" wrapText="1"/>
    </xf>
    <xf numFmtId="0" fontId="14" fillId="33" borderId="39" xfId="248" applyFont="1" applyFill="1" applyBorder="1" applyAlignment="1">
      <alignment vertical="center" wrapText="1"/>
    </xf>
    <xf numFmtId="0" fontId="14" fillId="33" borderId="28" xfId="248" applyFont="1" applyFill="1" applyBorder="1" applyAlignment="1">
      <alignment horizontal="center" vertical="center" wrapText="1"/>
    </xf>
    <xf numFmtId="0" fontId="14" fillId="33" borderId="39" xfId="248" applyFont="1" applyFill="1" applyBorder="1" applyAlignment="1">
      <alignment horizontal="center" vertical="center" wrapText="1"/>
    </xf>
    <xf numFmtId="0" fontId="14" fillId="33" borderId="0" xfId="248" applyFont="1" applyFill="1" applyBorder="1" applyAlignment="1">
      <alignment horizontal="left" vertical="top" wrapText="1"/>
    </xf>
    <xf numFmtId="0" fontId="14" fillId="33" borderId="24" xfId="248" applyFont="1" applyFill="1" applyBorder="1" applyAlignment="1">
      <alignment horizontal="left" vertical="top" wrapText="1"/>
    </xf>
    <xf numFmtId="3" fontId="56" fillId="33" borderId="24" xfId="179" applyNumberFormat="1" applyFont="1" applyFill="1" applyBorder="1" applyAlignment="1">
      <alignment horizontal="center" vertical="center" wrapText="1"/>
    </xf>
    <xf numFmtId="0" fontId="12" fillId="33" borderId="7" xfId="248" applyFont="1" applyFill="1" applyBorder="1" applyAlignment="1">
      <alignment horizontal="center" vertical="center" wrapText="1"/>
    </xf>
    <xf numFmtId="3" fontId="56" fillId="33" borderId="0" xfId="179" applyNumberFormat="1" applyFont="1" applyFill="1" applyBorder="1" applyAlignment="1">
      <alignment horizontal="center" vertical="center" wrapText="1"/>
    </xf>
    <xf numFmtId="3" fontId="100" fillId="33" borderId="18" xfId="179" applyNumberFormat="1" applyFont="1" applyFill="1" applyBorder="1" applyAlignment="1">
      <alignment horizontal="left" vertical="top" wrapText="1"/>
    </xf>
    <xf numFmtId="0" fontId="14" fillId="33" borderId="28" xfId="179" quotePrefix="1" applyFont="1" applyFill="1" applyBorder="1" applyAlignment="1">
      <alignment horizontal="center" vertical="center" wrapText="1"/>
    </xf>
    <xf numFmtId="0" fontId="14" fillId="33" borderId="7" xfId="179" quotePrefix="1" applyFont="1" applyFill="1" applyBorder="1" applyAlignment="1">
      <alignment horizontal="center" vertical="center"/>
    </xf>
    <xf numFmtId="0" fontId="14" fillId="33" borderId="18" xfId="179" quotePrefix="1" applyFont="1" applyFill="1" applyBorder="1" applyAlignment="1">
      <alignment horizontal="center" vertical="center"/>
    </xf>
    <xf numFmtId="0" fontId="15" fillId="33" borderId="26" xfId="248" applyFont="1" applyFill="1" applyBorder="1" applyAlignment="1">
      <alignment vertical="center"/>
    </xf>
    <xf numFmtId="0" fontId="15" fillId="33" borderId="32" xfId="248" applyFont="1" applyFill="1" applyBorder="1" applyAlignment="1">
      <alignment vertical="center"/>
    </xf>
    <xf numFmtId="0" fontId="15" fillId="0" borderId="36" xfId="179" applyFont="1" applyFill="1" applyBorder="1" applyAlignment="1">
      <alignment vertical="center" wrapText="1"/>
    </xf>
    <xf numFmtId="0" fontId="12" fillId="0" borderId="14" xfId="179" applyFont="1" applyFill="1" applyBorder="1" applyAlignment="1">
      <alignment horizontal="left" vertical="center"/>
    </xf>
    <xf numFmtId="0" fontId="14" fillId="0" borderId="13" xfId="179" applyFont="1" applyFill="1" applyBorder="1" applyAlignment="1">
      <alignment horizontal="left" vertical="center" wrapText="1" indent="1"/>
    </xf>
    <xf numFmtId="0" fontId="14" fillId="0" borderId="13" xfId="179" applyFont="1" applyFill="1" applyBorder="1" applyAlignment="1">
      <alignment horizontal="left" vertical="center" wrapText="1" indent="2"/>
    </xf>
    <xf numFmtId="0" fontId="12" fillId="0" borderId="27" xfId="179" applyFont="1" applyFill="1" applyBorder="1" applyAlignment="1">
      <alignment horizontal="left" vertical="center" wrapText="1"/>
    </xf>
    <xf numFmtId="0" fontId="14" fillId="0" borderId="15" xfId="179" applyFont="1" applyFill="1" applyBorder="1" applyAlignment="1">
      <alignment horizontal="left" vertical="center" wrapText="1" indent="2"/>
    </xf>
    <xf numFmtId="0" fontId="15" fillId="0" borderId="27" xfId="179" applyFont="1" applyFill="1" applyBorder="1" applyAlignment="1">
      <alignment vertical="center" wrapText="1"/>
    </xf>
    <xf numFmtId="0" fontId="12" fillId="0" borderId="28" xfId="179" applyFont="1" applyFill="1" applyBorder="1" applyAlignment="1">
      <alignment horizontal="left" vertical="center"/>
    </xf>
    <xf numFmtId="0" fontId="12" fillId="0" borderId="16" xfId="179" applyFont="1" applyFill="1" applyBorder="1" applyAlignment="1">
      <alignment horizontal="left" vertical="center" wrapText="1"/>
    </xf>
    <xf numFmtId="0" fontId="15" fillId="0" borderId="14" xfId="179" applyFont="1" applyFill="1" applyBorder="1" applyAlignment="1">
      <alignment horizontal="left" vertical="center" wrapText="1"/>
    </xf>
    <xf numFmtId="0" fontId="14" fillId="0" borderId="12" xfId="179" applyFont="1" applyFill="1" applyBorder="1" applyAlignment="1">
      <alignment horizontal="left" vertical="center" wrapText="1" indent="1"/>
    </xf>
    <xf numFmtId="0" fontId="14" fillId="0" borderId="12" xfId="179" applyFont="1" applyFill="1" applyBorder="1" applyAlignment="1">
      <alignment horizontal="left" vertical="center" wrapText="1" indent="2"/>
    </xf>
    <xf numFmtId="0" fontId="15" fillId="0" borderId="14" xfId="179" applyFont="1" applyFill="1" applyBorder="1" applyAlignment="1">
      <alignment vertical="center" wrapText="1"/>
    </xf>
    <xf numFmtId="0" fontId="15" fillId="0" borderId="36" xfId="179" applyFont="1" applyFill="1" applyBorder="1" applyAlignment="1">
      <alignment horizontal="left" vertical="center" wrapText="1"/>
    </xf>
    <xf numFmtId="0" fontId="14" fillId="0" borderId="15" xfId="179" applyFont="1" applyFill="1" applyBorder="1" applyAlignment="1">
      <alignment horizontal="left" vertical="center" wrapText="1" indent="1"/>
    </xf>
    <xf numFmtId="0" fontId="15" fillId="0" borderId="21" xfId="179" applyFont="1" applyFill="1" applyBorder="1" applyAlignment="1">
      <alignment horizontal="left" vertical="center" wrapText="1"/>
    </xf>
    <xf numFmtId="3" fontId="8" fillId="33" borderId="37" xfId="179" applyNumberFormat="1" applyFill="1" applyBorder="1" applyAlignment="1">
      <alignment vertical="center"/>
    </xf>
    <xf numFmtId="3" fontId="103" fillId="33" borderId="28" xfId="179" applyNumberFormat="1" applyFont="1" applyFill="1" applyBorder="1" applyAlignment="1">
      <alignment horizontal="left" vertical="center" wrapText="1"/>
    </xf>
    <xf numFmtId="3" fontId="8" fillId="33" borderId="39" xfId="179" applyNumberFormat="1" applyFill="1" applyBorder="1" applyAlignment="1">
      <alignment vertical="center"/>
    </xf>
    <xf numFmtId="3" fontId="103" fillId="33" borderId="24" xfId="179" applyNumberFormat="1" applyFont="1" applyFill="1" applyBorder="1" applyAlignment="1">
      <alignment horizontal="left" vertical="center" wrapText="1"/>
    </xf>
    <xf numFmtId="3" fontId="103" fillId="33" borderId="0" xfId="179" applyNumberFormat="1" applyFont="1" applyFill="1" applyBorder="1" applyAlignment="1">
      <alignment horizontal="left" vertical="center" wrapText="1"/>
    </xf>
    <xf numFmtId="3" fontId="15" fillId="33" borderId="24" xfId="179" applyNumberFormat="1" applyFont="1" applyFill="1" applyBorder="1" applyAlignment="1">
      <alignment vertical="top" wrapText="1"/>
    </xf>
    <xf numFmtId="3" fontId="8" fillId="33" borderId="0" xfId="179" applyNumberFormat="1" applyFill="1" applyBorder="1" applyAlignment="1">
      <alignment vertical="center"/>
    </xf>
    <xf numFmtId="3" fontId="8" fillId="33" borderId="24" xfId="179" applyNumberFormat="1" applyFill="1" applyBorder="1" applyAlignment="1">
      <alignment vertical="center"/>
    </xf>
    <xf numFmtId="3" fontId="15" fillId="33" borderId="24" xfId="179" applyNumberFormat="1" applyFont="1" applyFill="1" applyBorder="1" applyAlignment="1">
      <alignment vertical="center" wrapText="1"/>
    </xf>
    <xf numFmtId="3" fontId="15" fillId="33" borderId="24" xfId="179" applyNumberFormat="1" applyFont="1" applyFill="1" applyBorder="1" applyAlignment="1">
      <alignment horizontal="center" vertical="center" wrapText="1"/>
    </xf>
    <xf numFmtId="3" fontId="15" fillId="33" borderId="18" xfId="179" applyNumberFormat="1" applyFont="1" applyFill="1" applyBorder="1" applyAlignment="1">
      <alignment vertical="top" wrapText="1"/>
    </xf>
    <xf numFmtId="3" fontId="15" fillId="33" borderId="18" xfId="179" applyNumberFormat="1" applyFont="1" applyFill="1" applyBorder="1" applyAlignment="1">
      <alignment vertical="center" wrapText="1"/>
    </xf>
    <xf numFmtId="3" fontId="15" fillId="33" borderId="18" xfId="179" applyNumberFormat="1" applyFont="1" applyFill="1" applyBorder="1" applyAlignment="1">
      <alignment horizontal="center" vertical="center" wrapText="1"/>
    </xf>
    <xf numFmtId="3" fontId="15" fillId="33" borderId="7" xfId="179" applyNumberFormat="1" applyFont="1" applyFill="1" applyBorder="1" applyAlignment="1">
      <alignment horizontal="center" vertical="center" wrapText="1"/>
    </xf>
    <xf numFmtId="0" fontId="14" fillId="33" borderId="24" xfId="187" applyFont="1" applyFill="1" applyBorder="1" applyAlignment="1"/>
    <xf numFmtId="0" fontId="56" fillId="33" borderId="24" xfId="187" applyFont="1" applyFill="1" applyBorder="1" applyAlignment="1">
      <alignment horizontal="center" vertical="center" wrapText="1"/>
    </xf>
    <xf numFmtId="3" fontId="12" fillId="33" borderId="18" xfId="179" applyNumberFormat="1" applyFont="1" applyFill="1" applyBorder="1" applyAlignment="1">
      <alignment horizontal="center" vertical="center" wrapText="1"/>
    </xf>
    <xf numFmtId="3" fontId="12" fillId="33" borderId="7" xfId="179" applyNumberFormat="1" applyFont="1" applyFill="1" applyBorder="1" applyAlignment="1">
      <alignment horizontal="center" vertical="center" wrapText="1"/>
    </xf>
    <xf numFmtId="3" fontId="8" fillId="33" borderId="38" xfId="179" applyNumberFormat="1" applyFill="1" applyBorder="1" applyAlignment="1">
      <alignment vertical="center"/>
    </xf>
    <xf numFmtId="3" fontId="8" fillId="33" borderId="17" xfId="179" applyNumberFormat="1" applyFill="1" applyBorder="1" applyAlignment="1">
      <alignment vertical="center"/>
    </xf>
    <xf numFmtId="3" fontId="8" fillId="33" borderId="18" xfId="179" applyNumberFormat="1" applyFill="1" applyBorder="1" applyAlignment="1">
      <alignment vertical="center"/>
    </xf>
    <xf numFmtId="0" fontId="14" fillId="33" borderId="7" xfId="179" quotePrefix="1" applyFont="1" applyFill="1" applyBorder="1" applyAlignment="1">
      <alignment horizontal="center" vertical="center" wrapText="1"/>
    </xf>
    <xf numFmtId="3" fontId="15" fillId="0" borderId="36" xfId="179" applyNumberFormat="1" applyFont="1" applyFill="1" applyBorder="1" applyAlignment="1" applyProtection="1">
      <alignment vertical="center"/>
      <protection locked="0"/>
    </xf>
    <xf numFmtId="0" fontId="12" fillId="0" borderId="37" xfId="179" applyFont="1" applyFill="1" applyBorder="1" applyAlignment="1">
      <alignment horizontal="left" vertical="center"/>
    </xf>
    <xf numFmtId="3" fontId="14" fillId="0" borderId="50" xfId="179" applyNumberFormat="1" applyFont="1" applyFill="1" applyBorder="1" applyAlignment="1" applyProtection="1">
      <alignment horizontal="left" vertical="center" indent="2"/>
      <protection locked="0"/>
    </xf>
    <xf numFmtId="0" fontId="12" fillId="0" borderId="50" xfId="179" applyFont="1" applyFill="1" applyBorder="1" applyAlignment="1">
      <alignment horizontal="left" vertical="center"/>
    </xf>
    <xf numFmtId="0" fontId="12" fillId="0" borderId="15" xfId="179" applyFont="1" applyFill="1" applyBorder="1" applyAlignment="1">
      <alignment horizontal="left" vertical="center"/>
    </xf>
    <xf numFmtId="3" fontId="15" fillId="0" borderId="8" xfId="179" applyNumberFormat="1" applyFont="1" applyFill="1" applyBorder="1" applyAlignment="1" applyProtection="1">
      <alignment vertical="center"/>
      <protection locked="0"/>
    </xf>
    <xf numFmtId="3" fontId="12" fillId="0" borderId="8" xfId="179" applyNumberFormat="1" applyFont="1" applyFill="1" applyBorder="1" applyAlignment="1" applyProtection="1">
      <alignment horizontal="left" vertical="center"/>
      <protection locked="0"/>
    </xf>
    <xf numFmtId="0" fontId="15" fillId="0" borderId="39" xfId="179" applyFont="1" applyFill="1" applyBorder="1" applyAlignment="1">
      <alignment vertical="center"/>
    </xf>
    <xf numFmtId="0" fontId="12" fillId="0" borderId="39" xfId="179" applyFont="1" applyFill="1" applyBorder="1" applyAlignment="1">
      <alignment horizontal="left" vertical="center"/>
    </xf>
    <xf numFmtId="0" fontId="14" fillId="0" borderId="21" xfId="179" applyFont="1" applyFill="1" applyBorder="1" applyAlignment="1">
      <alignment horizontal="left" vertical="center" indent="2"/>
    </xf>
    <xf numFmtId="0" fontId="12" fillId="0" borderId="21" xfId="179" applyFont="1" applyFill="1" applyBorder="1" applyAlignment="1">
      <alignment horizontal="left" vertical="center"/>
    </xf>
    <xf numFmtId="3" fontId="15" fillId="0" borderId="21" xfId="179" applyNumberFormat="1" applyFont="1" applyFill="1" applyBorder="1" applyAlignment="1" applyProtection="1">
      <alignment vertical="center"/>
      <protection locked="0"/>
    </xf>
    <xf numFmtId="3" fontId="12" fillId="0" borderId="21" xfId="179" applyNumberFormat="1" applyFont="1" applyFill="1" applyBorder="1" applyAlignment="1" applyProtection="1">
      <alignment horizontal="left" vertical="center"/>
      <protection locked="0"/>
    </xf>
    <xf numFmtId="0" fontId="14" fillId="0" borderId="21" xfId="179" applyFont="1" applyFill="1" applyBorder="1" applyAlignment="1">
      <alignment horizontal="left" vertical="center" wrapText="1" indent="2"/>
    </xf>
    <xf numFmtId="0" fontId="15" fillId="0" borderId="18" xfId="179" applyFont="1" applyFill="1" applyBorder="1" applyAlignment="1">
      <alignment vertical="center"/>
    </xf>
    <xf numFmtId="0" fontId="12" fillId="0" borderId="18" xfId="179" applyFont="1" applyFill="1" applyBorder="1" applyAlignment="1">
      <alignment vertical="center"/>
    </xf>
    <xf numFmtId="0" fontId="15" fillId="0" borderId="16" xfId="179" applyFont="1" applyFill="1" applyBorder="1" applyAlignment="1">
      <alignment vertical="center"/>
    </xf>
    <xf numFmtId="0" fontId="12" fillId="0" borderId="16" xfId="179" applyFont="1" applyFill="1" applyBorder="1" applyAlignment="1">
      <alignment horizontal="left" vertical="center"/>
    </xf>
    <xf numFmtId="3" fontId="14" fillId="0" borderId="12" xfId="179" applyNumberFormat="1" applyFont="1" applyFill="1" applyBorder="1" applyAlignment="1" applyProtection="1">
      <alignment horizontal="left" vertical="center" indent="2"/>
      <protection locked="0"/>
    </xf>
    <xf numFmtId="3" fontId="14" fillId="0" borderId="12" xfId="179" applyNumberFormat="1" applyFont="1" applyFill="1" applyBorder="1" applyAlignment="1" applyProtection="1">
      <alignment horizontal="left" vertical="center" wrapText="1" indent="4"/>
      <protection locked="0"/>
    </xf>
    <xf numFmtId="3" fontId="14" fillId="0" borderId="21" xfId="179" applyNumberFormat="1" applyFont="1" applyFill="1" applyBorder="1" applyAlignment="1" applyProtection="1">
      <alignment horizontal="left" vertical="center" indent="1"/>
      <protection locked="0"/>
    </xf>
    <xf numFmtId="3" fontId="14" fillId="0" borderId="21" xfId="179" applyNumberFormat="1" applyFont="1" applyFill="1" applyBorder="1" applyAlignment="1" applyProtection="1">
      <alignment horizontal="left" vertical="center" indent="2"/>
      <protection locked="0"/>
    </xf>
    <xf numFmtId="0" fontId="15" fillId="0" borderId="14" xfId="179" applyFont="1" applyFill="1" applyBorder="1" applyAlignment="1">
      <alignment vertical="center"/>
    </xf>
    <xf numFmtId="0" fontId="12" fillId="0" borderId="12" xfId="179" applyFont="1" applyFill="1" applyBorder="1" applyAlignment="1">
      <alignment horizontal="left" vertical="center"/>
    </xf>
    <xf numFmtId="3" fontId="14" fillId="0" borderId="12" xfId="179" applyNumberFormat="1" applyFont="1" applyFill="1" applyBorder="1" applyAlignment="1">
      <alignment horizontal="left" vertical="center" indent="2"/>
    </xf>
    <xf numFmtId="3" fontId="14" fillId="0" borderId="12" xfId="179" applyNumberFormat="1" applyFont="1" applyFill="1" applyBorder="1" applyAlignment="1">
      <alignment horizontal="left" vertical="center" indent="4"/>
    </xf>
    <xf numFmtId="3" fontId="12" fillId="0" borderId="12" xfId="179" applyNumberFormat="1" applyFont="1" applyFill="1" applyBorder="1" applyAlignment="1">
      <alignment horizontal="left" vertical="center"/>
    </xf>
    <xf numFmtId="3" fontId="14" fillId="0" borderId="12" xfId="179" applyNumberFormat="1" applyFont="1" applyFill="1" applyBorder="1" applyAlignment="1">
      <alignment horizontal="left" vertical="center" indent="3"/>
    </xf>
    <xf numFmtId="3" fontId="14" fillId="0" borderId="13" xfId="179" applyNumberFormat="1" applyFont="1" applyFill="1" applyBorder="1" applyAlignment="1" applyProtection="1">
      <alignment horizontal="left" vertical="center" indent="2"/>
      <protection locked="0"/>
    </xf>
    <xf numFmtId="3" fontId="14" fillId="0" borderId="15" xfId="179" applyNumberFormat="1" applyFont="1" applyFill="1" applyBorder="1" applyAlignment="1" applyProtection="1">
      <alignment horizontal="left" vertical="center" wrapText="1" indent="1"/>
      <protection locked="0"/>
    </xf>
    <xf numFmtId="3" fontId="12" fillId="0" borderId="15" xfId="179" applyNumberFormat="1" applyFont="1" applyFill="1" applyBorder="1" applyAlignment="1" applyProtection="1">
      <alignment horizontal="left" vertical="center"/>
      <protection locked="0"/>
    </xf>
    <xf numFmtId="0" fontId="15" fillId="0" borderId="40" xfId="179" applyFont="1" applyFill="1" applyBorder="1" applyAlignment="1">
      <alignment vertical="center"/>
    </xf>
    <xf numFmtId="3" fontId="101" fillId="34" borderId="14" xfId="243" applyNumberFormat="1" applyFont="1" applyFill="1" applyBorder="1" applyAlignment="1" applyProtection="1">
      <alignment wrapText="1"/>
      <protection locked="0"/>
    </xf>
    <xf numFmtId="3" fontId="101" fillId="34" borderId="18" xfId="243" applyNumberFormat="1" applyFont="1" applyFill="1" applyBorder="1" applyProtection="1">
      <protection locked="0"/>
    </xf>
    <xf numFmtId="0" fontId="14" fillId="33" borderId="37" xfId="179" applyFont="1" applyFill="1" applyBorder="1"/>
    <xf numFmtId="3" fontId="15" fillId="33" borderId="32" xfId="179" applyNumberFormat="1" applyFont="1" applyFill="1" applyBorder="1" applyAlignment="1">
      <alignment horizontal="left" vertical="center" wrapText="1"/>
    </xf>
    <xf numFmtId="3" fontId="15" fillId="33" borderId="28" xfId="179" applyNumberFormat="1" applyFont="1" applyFill="1" applyBorder="1" applyAlignment="1">
      <alignment horizontal="left" vertical="center" wrapText="1"/>
    </xf>
    <xf numFmtId="0" fontId="14" fillId="33" borderId="39" xfId="179" applyFont="1" applyFill="1" applyBorder="1"/>
    <xf numFmtId="3" fontId="15" fillId="33" borderId="0" xfId="179" applyNumberFormat="1" applyFont="1" applyFill="1" applyBorder="1" applyAlignment="1">
      <alignment horizontal="left" vertical="center" wrapText="1"/>
    </xf>
    <xf numFmtId="3" fontId="15" fillId="33" borderId="24" xfId="179" applyNumberFormat="1" applyFont="1" applyFill="1" applyBorder="1" applyAlignment="1">
      <alignment horizontal="left" vertical="center" wrapText="1"/>
    </xf>
    <xf numFmtId="0" fontId="15" fillId="33" borderId="0" xfId="243" applyFont="1" applyFill="1" applyBorder="1" applyAlignment="1">
      <alignment horizontal="left" vertical="center" indent="2"/>
    </xf>
    <xf numFmtId="3" fontId="14" fillId="33" borderId="39" xfId="179" applyNumberFormat="1" applyFont="1" applyFill="1" applyBorder="1" applyAlignment="1">
      <alignment vertical="center"/>
    </xf>
    <xf numFmtId="0" fontId="15" fillId="33" borderId="0" xfId="243" applyFont="1" applyFill="1" applyBorder="1" applyAlignment="1">
      <alignment horizontal="center" vertical="center"/>
    </xf>
    <xf numFmtId="3" fontId="14" fillId="33" borderId="0" xfId="179" applyNumberFormat="1" applyFont="1" applyFill="1" applyBorder="1" applyAlignment="1">
      <alignment vertical="center"/>
    </xf>
    <xf numFmtId="3" fontId="14" fillId="33" borderId="24" xfId="179" applyNumberFormat="1" applyFont="1" applyFill="1" applyBorder="1" applyAlignment="1">
      <alignment vertical="center"/>
    </xf>
    <xf numFmtId="0" fontId="14" fillId="33" borderId="28" xfId="243" applyFont="1" applyFill="1" applyBorder="1" applyAlignment="1">
      <alignment horizontal="center" vertical="center" wrapText="1"/>
    </xf>
    <xf numFmtId="0" fontId="14" fillId="33" borderId="24" xfId="243" applyFont="1" applyFill="1" applyBorder="1" applyAlignment="1">
      <alignment horizontal="center" vertical="center" wrapText="1"/>
    </xf>
    <xf numFmtId="0" fontId="12" fillId="33" borderId="28" xfId="243" applyFont="1" applyFill="1" applyBorder="1" applyAlignment="1">
      <alignment horizontal="center" vertical="center" wrapText="1"/>
    </xf>
    <xf numFmtId="0" fontId="12" fillId="33" borderId="37" xfId="243" applyFont="1" applyFill="1" applyBorder="1" applyAlignment="1">
      <alignment horizontal="center" vertical="center" wrapText="1"/>
    </xf>
    <xf numFmtId="0" fontId="93" fillId="33" borderId="38" xfId="243" applyFont="1" applyFill="1" applyBorder="1"/>
    <xf numFmtId="0" fontId="93" fillId="33" borderId="17" xfId="243" applyFont="1" applyFill="1" applyBorder="1" applyAlignment="1">
      <alignment vertical="center"/>
    </xf>
    <xf numFmtId="0" fontId="93" fillId="33" borderId="18" xfId="243" applyFont="1" applyFill="1" applyBorder="1" applyAlignment="1">
      <alignment vertical="center"/>
    </xf>
    <xf numFmtId="3" fontId="15" fillId="33" borderId="26" xfId="179" applyNumberFormat="1" applyFont="1" applyFill="1" applyBorder="1" applyAlignment="1">
      <alignment horizontal="left" vertical="center" wrapText="1"/>
    </xf>
    <xf numFmtId="0" fontId="15" fillId="33" borderId="39" xfId="243" applyFont="1" applyFill="1" applyBorder="1" applyAlignment="1">
      <alignment horizontal="left" vertical="center" indent="2"/>
    </xf>
    <xf numFmtId="0" fontId="15" fillId="33" borderId="38" xfId="243" applyFont="1" applyFill="1" applyBorder="1" applyAlignment="1">
      <alignment horizontal="center" vertical="center"/>
    </xf>
    <xf numFmtId="0" fontId="15" fillId="33" borderId="17" xfId="243" applyFont="1" applyFill="1" applyBorder="1" applyAlignment="1">
      <alignment horizontal="center" vertical="center"/>
    </xf>
    <xf numFmtId="0" fontId="12" fillId="33" borderId="7" xfId="243" applyFont="1" applyFill="1" applyBorder="1" applyAlignment="1">
      <alignment horizontal="center" vertical="center" wrapText="1"/>
    </xf>
    <xf numFmtId="3" fontId="14" fillId="33" borderId="25" xfId="179" applyNumberFormat="1" applyFont="1" applyFill="1" applyBorder="1" applyAlignment="1">
      <alignment vertical="center"/>
    </xf>
    <xf numFmtId="0" fontId="93" fillId="33" borderId="35" xfId="243" applyFont="1" applyFill="1" applyBorder="1" applyAlignment="1">
      <alignment vertical="center"/>
    </xf>
    <xf numFmtId="0" fontId="15" fillId="0" borderId="38" xfId="179" applyFont="1" applyFill="1" applyBorder="1" applyAlignment="1">
      <alignment vertical="center"/>
    </xf>
    <xf numFmtId="0" fontId="12" fillId="0" borderId="38" xfId="179" applyFont="1" applyFill="1" applyBorder="1" applyAlignment="1">
      <alignment vertical="center"/>
    </xf>
    <xf numFmtId="0" fontId="15" fillId="0" borderId="27" xfId="179" applyFont="1" applyFill="1" applyBorder="1" applyAlignment="1">
      <alignment vertical="center"/>
    </xf>
    <xf numFmtId="0" fontId="12" fillId="0" borderId="14" xfId="179" applyFont="1" applyFill="1" applyBorder="1" applyAlignment="1">
      <alignment vertical="center"/>
    </xf>
    <xf numFmtId="0" fontId="12" fillId="0" borderId="36" xfId="179" applyFont="1" applyFill="1" applyBorder="1" applyAlignment="1">
      <alignment vertical="center"/>
    </xf>
    <xf numFmtId="3" fontId="14" fillId="0" borderId="21" xfId="179" applyNumberFormat="1" applyFont="1" applyFill="1" applyBorder="1" applyAlignment="1" applyProtection="1">
      <alignment horizontal="left" vertical="center"/>
      <protection locked="0"/>
    </xf>
    <xf numFmtId="0" fontId="12" fillId="0" borderId="12" xfId="179" applyFont="1" applyFill="1" applyBorder="1" applyAlignment="1">
      <alignment vertical="center"/>
    </xf>
    <xf numFmtId="0" fontId="12" fillId="0" borderId="21" xfId="179" applyFont="1" applyFill="1" applyBorder="1" applyAlignment="1">
      <alignment vertical="center"/>
    </xf>
    <xf numFmtId="0" fontId="12" fillId="0" borderId="15" xfId="179" applyFont="1" applyFill="1" applyBorder="1" applyAlignment="1">
      <alignment vertical="center"/>
    </xf>
    <xf numFmtId="0" fontId="12" fillId="0" borderId="50" xfId="179" applyFont="1" applyFill="1" applyBorder="1" applyAlignment="1">
      <alignment vertical="center"/>
    </xf>
    <xf numFmtId="0" fontId="15" fillId="0" borderId="36" xfId="179" applyFont="1" applyFill="1" applyBorder="1" applyAlignment="1">
      <alignment vertical="center"/>
    </xf>
    <xf numFmtId="0" fontId="14" fillId="0" borderId="21" xfId="243" applyFont="1" applyFill="1" applyBorder="1" applyAlignment="1">
      <alignment horizontal="left" vertical="center" indent="4"/>
    </xf>
    <xf numFmtId="0" fontId="15" fillId="0" borderId="40" xfId="243" applyFont="1" applyFill="1" applyBorder="1" applyAlignment="1">
      <alignment vertical="center" wrapText="1"/>
    </xf>
    <xf numFmtId="0" fontId="15" fillId="0" borderId="22" xfId="243" applyFont="1" applyFill="1" applyBorder="1" applyAlignment="1">
      <alignment horizontal="left" vertical="center"/>
    </xf>
    <xf numFmtId="0" fontId="12" fillId="0" borderId="12" xfId="243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 applyProtection="1">
      <alignment horizontal="left" vertical="center"/>
      <protection locked="0"/>
    </xf>
    <xf numFmtId="3" fontId="14" fillId="0" borderId="21" xfId="179" applyNumberFormat="1" applyFont="1" applyFill="1" applyBorder="1" applyAlignment="1" applyProtection="1">
      <alignment horizontal="left" vertical="center" wrapText="1" indent="1"/>
      <protection locked="0"/>
    </xf>
    <xf numFmtId="0" fontId="15" fillId="0" borderId="30" xfId="243" applyFont="1" applyFill="1" applyBorder="1" applyAlignment="1">
      <alignment horizontal="left" vertical="center"/>
    </xf>
    <xf numFmtId="3" fontId="12" fillId="0" borderId="13" xfId="179" applyNumberFormat="1" applyFont="1" applyFill="1" applyBorder="1" applyAlignment="1" applyProtection="1">
      <alignment horizontal="left" vertical="center"/>
      <protection locked="0"/>
    </xf>
    <xf numFmtId="0" fontId="98" fillId="0" borderId="7" xfId="243" applyFont="1" applyFill="1" applyBorder="1" applyAlignment="1">
      <alignment vertical="center"/>
    </xf>
    <xf numFmtId="3" fontId="12" fillId="0" borderId="7" xfId="179" applyNumberFormat="1" applyFont="1" applyFill="1" applyBorder="1" applyAlignment="1" applyProtection="1">
      <alignment horizontal="left" vertical="center"/>
      <protection locked="0"/>
    </xf>
    <xf numFmtId="0" fontId="15" fillId="0" borderId="40" xfId="243" applyFont="1" applyFill="1" applyBorder="1" applyAlignment="1">
      <alignment vertical="center"/>
    </xf>
    <xf numFmtId="0" fontId="15" fillId="0" borderId="18" xfId="179" applyFont="1" applyFill="1" applyBorder="1" applyAlignment="1">
      <alignment vertical="center" wrapText="1"/>
    </xf>
    <xf numFmtId="0" fontId="12" fillId="0" borderId="7" xfId="243" applyFont="1" applyFill="1" applyBorder="1" applyAlignment="1">
      <alignment vertical="center" wrapText="1"/>
    </xf>
    <xf numFmtId="0" fontId="8" fillId="33" borderId="39" xfId="179" applyFill="1" applyBorder="1"/>
    <xf numFmtId="0" fontId="8" fillId="33" borderId="0" xfId="179" applyFill="1" applyBorder="1"/>
    <xf numFmtId="0" fontId="8" fillId="33" borderId="25" xfId="179" applyFill="1" applyBorder="1"/>
    <xf numFmtId="0" fontId="15" fillId="0" borderId="8" xfId="244" quotePrefix="1" applyFont="1" applyFill="1" applyBorder="1" applyAlignment="1">
      <alignment horizontal="left" vertical="center" wrapText="1"/>
    </xf>
    <xf numFmtId="0" fontId="91" fillId="0" borderId="8" xfId="244" quotePrefix="1" applyFont="1" applyFill="1" applyBorder="1" applyAlignment="1">
      <alignment horizontal="left" vertical="center" wrapText="1"/>
    </xf>
    <xf numFmtId="0" fontId="15" fillId="0" borderId="27" xfId="244" quotePrefix="1" applyFont="1" applyFill="1" applyBorder="1" applyAlignment="1">
      <alignment horizontal="left" vertical="center" wrapText="1"/>
    </xf>
    <xf numFmtId="0" fontId="91" fillId="0" borderId="27" xfId="244" quotePrefix="1" applyFont="1" applyFill="1" applyBorder="1" applyAlignment="1">
      <alignment horizontal="left" vertical="center" wrapText="1"/>
    </xf>
    <xf numFmtId="0" fontId="93" fillId="0" borderId="21" xfId="244" applyFont="1" applyFill="1" applyBorder="1" applyAlignment="1">
      <alignment horizontal="left" vertical="center" wrapText="1" indent="2"/>
    </xf>
    <xf numFmtId="0" fontId="12" fillId="0" borderId="27" xfId="244" quotePrefix="1" applyFont="1" applyFill="1" applyBorder="1" applyAlignment="1">
      <alignment horizontal="left" vertical="center" wrapText="1"/>
    </xf>
    <xf numFmtId="0" fontId="14" fillId="0" borderId="21" xfId="244" applyFont="1" applyFill="1" applyBorder="1" applyAlignment="1">
      <alignment horizontal="left" vertical="center" wrapText="1" indent="2"/>
    </xf>
    <xf numFmtId="0" fontId="14" fillId="0" borderId="33" xfId="244" applyFont="1" applyFill="1" applyBorder="1" applyAlignment="1">
      <alignment horizontal="left" vertical="center" wrapText="1" indent="2"/>
    </xf>
    <xf numFmtId="0" fontId="91" fillId="0" borderId="39" xfId="244" quotePrefix="1" applyFont="1" applyFill="1" applyBorder="1" applyAlignment="1">
      <alignment horizontal="left" vertical="center" wrapText="1"/>
    </xf>
    <xf numFmtId="0" fontId="12" fillId="0" borderId="39" xfId="244" quotePrefix="1" applyFont="1" applyFill="1" applyBorder="1" applyAlignment="1">
      <alignment horizontal="left" vertical="center" wrapText="1"/>
    </xf>
    <xf numFmtId="0" fontId="15" fillId="0" borderId="36" xfId="244" quotePrefix="1" applyFont="1" applyFill="1" applyBorder="1" applyAlignment="1">
      <alignment horizontal="left" vertical="center" wrapText="1"/>
    </xf>
    <xf numFmtId="0" fontId="91" fillId="0" borderId="36" xfId="244" quotePrefix="1" applyFont="1" applyFill="1" applyBorder="1" applyAlignment="1">
      <alignment horizontal="left" vertical="center" wrapText="1"/>
    </xf>
    <xf numFmtId="0" fontId="12" fillId="0" borderId="36" xfId="244" quotePrefix="1" applyFont="1" applyFill="1" applyBorder="1" applyAlignment="1">
      <alignment horizontal="left" vertical="center" wrapText="1"/>
    </xf>
    <xf numFmtId="0" fontId="93" fillId="0" borderId="27" xfId="244" quotePrefix="1" applyFont="1" applyFill="1" applyBorder="1" applyAlignment="1">
      <alignment horizontal="left" vertical="center" wrapText="1" indent="1"/>
    </xf>
    <xf numFmtId="0" fontId="93" fillId="0" borderId="21" xfId="244" quotePrefix="1" applyFont="1" applyFill="1" applyBorder="1" applyAlignment="1">
      <alignment horizontal="left" vertical="center" wrapText="1" indent="1"/>
    </xf>
    <xf numFmtId="0" fontId="91" fillId="0" borderId="21" xfId="244" quotePrefix="1" applyFont="1" applyFill="1" applyBorder="1" applyAlignment="1">
      <alignment horizontal="left" vertical="center" wrapText="1"/>
    </xf>
    <xf numFmtId="0" fontId="12" fillId="0" borderId="21" xfId="244" quotePrefix="1" applyFont="1" applyFill="1" applyBorder="1" applyAlignment="1">
      <alignment horizontal="left" vertical="center" wrapText="1"/>
    </xf>
    <xf numFmtId="0" fontId="93" fillId="0" borderId="38" xfId="244" quotePrefix="1" applyFont="1" applyFill="1" applyBorder="1" applyAlignment="1">
      <alignment horizontal="left" vertical="center" wrapText="1" indent="1"/>
    </xf>
    <xf numFmtId="0" fontId="91" fillId="0" borderId="50" xfId="244" quotePrefix="1" applyFont="1" applyFill="1" applyBorder="1" applyAlignment="1">
      <alignment horizontal="left" vertical="center" wrapText="1"/>
    </xf>
    <xf numFmtId="0" fontId="12" fillId="0" borderId="50" xfId="244" quotePrefix="1" applyFont="1" applyFill="1" applyBorder="1" applyAlignment="1">
      <alignment horizontal="left" vertical="center" wrapText="1"/>
    </xf>
    <xf numFmtId="0" fontId="15" fillId="0" borderId="38" xfId="244" quotePrefix="1" applyFont="1" applyFill="1" applyBorder="1" applyAlignment="1">
      <alignment horizontal="left" vertical="center" wrapText="1"/>
    </xf>
    <xf numFmtId="0" fontId="91" fillId="0" borderId="38" xfId="244" quotePrefix="1" applyFont="1" applyFill="1" applyBorder="1" applyAlignment="1">
      <alignment horizontal="left" vertical="center" wrapText="1"/>
    </xf>
    <xf numFmtId="0" fontId="15" fillId="0" borderId="16" xfId="182" applyFont="1" applyFill="1" applyBorder="1" applyAlignment="1">
      <alignment vertical="center"/>
    </xf>
    <xf numFmtId="0" fontId="15" fillId="0" borderId="7" xfId="182" applyFont="1" applyFill="1" applyBorder="1" applyAlignment="1">
      <alignment vertical="center"/>
    </xf>
    <xf numFmtId="0" fontId="12" fillId="0" borderId="7" xfId="182" applyFont="1" applyFill="1" applyBorder="1" applyAlignment="1">
      <alignment vertical="center"/>
    </xf>
    <xf numFmtId="0" fontId="89" fillId="0" borderId="12" xfId="182" applyFont="1" applyFill="1" applyBorder="1" applyAlignment="1">
      <alignment wrapText="1"/>
    </xf>
    <xf numFmtId="0" fontId="14" fillId="33" borderId="40" xfId="182" applyFont="1" applyFill="1" applyBorder="1" applyAlignment="1">
      <alignment horizontal="center" vertical="center" wrapText="1"/>
    </xf>
    <xf numFmtId="0" fontId="14" fillId="33" borderId="29" xfId="182" applyFont="1" applyFill="1" applyBorder="1" applyAlignment="1">
      <alignment horizontal="center" vertical="center" wrapText="1"/>
    </xf>
    <xf numFmtId="0" fontId="51" fillId="33" borderId="40" xfId="182" applyFont="1" applyFill="1" applyBorder="1" applyAlignment="1">
      <alignment vertical="center"/>
    </xf>
    <xf numFmtId="0" fontId="51" fillId="33" borderId="29" xfId="182" applyFont="1" applyFill="1" applyBorder="1" applyAlignment="1">
      <alignment vertical="center"/>
    </xf>
    <xf numFmtId="0" fontId="56" fillId="0" borderId="24" xfId="199" applyFont="1" applyFill="1" applyBorder="1" applyAlignment="1">
      <alignment horizontal="center" vertical="center" wrapText="1"/>
    </xf>
    <xf numFmtId="0" fontId="12" fillId="0" borderId="24" xfId="199" applyFont="1" applyFill="1" applyBorder="1" applyAlignment="1">
      <alignment horizontal="left" vertical="center" wrapText="1"/>
    </xf>
    <xf numFmtId="0" fontId="14" fillId="33" borderId="38" xfId="179" quotePrefix="1" applyFont="1" applyFill="1" applyBorder="1" applyAlignment="1">
      <alignment horizontal="center" vertical="center"/>
    </xf>
    <xf numFmtId="3" fontId="103" fillId="33" borderId="26" xfId="179" applyNumberFormat="1" applyFont="1" applyFill="1" applyBorder="1" applyAlignment="1">
      <alignment horizontal="left" vertical="center" wrapText="1"/>
    </xf>
    <xf numFmtId="0" fontId="15" fillId="0" borderId="8" xfId="243" applyFont="1" applyFill="1" applyBorder="1" applyAlignment="1">
      <alignment horizontal="left" vertical="top" wrapText="1"/>
    </xf>
    <xf numFmtId="0" fontId="12" fillId="0" borderId="8" xfId="243" applyFont="1" applyFill="1" applyBorder="1" applyAlignment="1">
      <alignment horizontal="left" vertical="center" wrapText="1"/>
    </xf>
    <xf numFmtId="0" fontId="15" fillId="0" borderId="27" xfId="243" applyFont="1" applyFill="1" applyBorder="1" applyAlignment="1">
      <alignment horizontal="left" wrapText="1"/>
    </xf>
    <xf numFmtId="0" fontId="12" fillId="0" borderId="14" xfId="243" applyFont="1" applyFill="1" applyBorder="1" applyAlignment="1">
      <alignment horizontal="left" vertical="center" wrapText="1"/>
    </xf>
    <xf numFmtId="0" fontId="15" fillId="0" borderId="21" xfId="243" applyFont="1" applyFill="1" applyBorder="1" applyAlignment="1">
      <alignment horizontal="left" wrapText="1"/>
    </xf>
    <xf numFmtId="0" fontId="12" fillId="0" borderId="12" xfId="243" applyFont="1" applyFill="1" applyBorder="1" applyAlignment="1">
      <alignment horizontal="left" vertical="center" wrapText="1"/>
    </xf>
    <xf numFmtId="0" fontId="15" fillId="0" borderId="50" xfId="243" applyFont="1" applyFill="1" applyBorder="1" applyAlignment="1">
      <alignment horizontal="left" wrapText="1"/>
    </xf>
    <xf numFmtId="0" fontId="12" fillId="0" borderId="15" xfId="243" applyFont="1" applyFill="1" applyBorder="1" applyAlignment="1">
      <alignment horizontal="left" vertical="center" wrapText="1"/>
    </xf>
    <xf numFmtId="0" fontId="12" fillId="0" borderId="13" xfId="245" applyFont="1" applyFill="1" applyBorder="1" applyAlignment="1">
      <alignment horizontal="left" vertical="center" wrapText="1"/>
    </xf>
    <xf numFmtId="0" fontId="12" fillId="0" borderId="21" xfId="187" quotePrefix="1" applyFont="1" applyFill="1" applyBorder="1" applyAlignment="1">
      <alignment horizontal="left" vertical="center" wrapText="1"/>
    </xf>
    <xf numFmtId="0" fontId="14" fillId="0" borderId="14" xfId="245" applyFont="1" applyFill="1" applyBorder="1" applyAlignment="1">
      <alignment horizontal="left" vertical="center" wrapText="1" indent="1"/>
    </xf>
    <xf numFmtId="0" fontId="14" fillId="0" borderId="24" xfId="182" applyNumberFormat="1" applyFont="1" applyFill="1" applyBorder="1" applyAlignment="1">
      <alignment horizontal="center" vertical="top"/>
    </xf>
    <xf numFmtId="0" fontId="15" fillId="33" borderId="32" xfId="182" applyFont="1" applyFill="1" applyBorder="1" applyAlignment="1">
      <alignment horizontal="center" vertical="center"/>
    </xf>
    <xf numFmtId="0" fontId="15" fillId="33" borderId="7" xfId="182" applyFont="1" applyFill="1" applyBorder="1" applyAlignment="1">
      <alignment horizontal="center" vertical="center" wrapText="1"/>
    </xf>
    <xf numFmtId="0" fontId="14" fillId="34" borderId="28" xfId="0" quotePrefix="1" applyFont="1" applyFill="1" applyBorder="1" applyAlignment="1">
      <alignment horizontal="center" vertical="center" wrapText="1"/>
    </xf>
    <xf numFmtId="0" fontId="14" fillId="33" borderId="24" xfId="0" quotePrefix="1" applyFont="1" applyFill="1" applyBorder="1" applyAlignment="1">
      <alignment horizontal="center" vertical="center" wrapText="1"/>
    </xf>
    <xf numFmtId="0" fontId="14" fillId="28" borderId="14" xfId="182" applyFont="1" applyFill="1" applyBorder="1" applyAlignment="1">
      <alignment vertical="top" wrapText="1"/>
    </xf>
    <xf numFmtId="0" fontId="14" fillId="34" borderId="16" xfId="182" applyFont="1" applyFill="1" applyBorder="1" applyAlignment="1">
      <alignment vertical="top" wrapText="1"/>
    </xf>
    <xf numFmtId="0" fontId="14" fillId="27" borderId="16" xfId="182" applyFont="1" applyFill="1" applyBorder="1" applyAlignment="1">
      <alignment vertical="top" wrapText="1"/>
    </xf>
    <xf numFmtId="0" fontId="14" fillId="35" borderId="12" xfId="182" applyFont="1" applyFill="1" applyBorder="1" applyAlignment="1">
      <alignment vertical="top" wrapText="1"/>
    </xf>
    <xf numFmtId="0" fontId="14" fillId="35" borderId="13" xfId="182" applyFont="1" applyFill="1" applyBorder="1" applyAlignment="1">
      <alignment vertical="top" wrapText="1"/>
    </xf>
    <xf numFmtId="0" fontId="14" fillId="35" borderId="15" xfId="182" applyFont="1" applyFill="1" applyBorder="1" applyAlignment="1">
      <alignment vertical="top" wrapText="1"/>
    </xf>
    <xf numFmtId="0" fontId="88" fillId="30" borderId="23" xfId="0" applyFont="1" applyFill="1" applyBorder="1" applyAlignment="1">
      <alignment horizontal="left" vertical="center" wrapText="1" indent="1"/>
    </xf>
    <xf numFmtId="0" fontId="88" fillId="30" borderId="34" xfId="0" applyFont="1" applyFill="1" applyBorder="1" applyAlignment="1">
      <alignment horizontal="left" vertical="center" wrapText="1" indent="1"/>
    </xf>
    <xf numFmtId="0" fontId="15" fillId="36" borderId="7" xfId="245" applyFont="1" applyFill="1" applyBorder="1" applyAlignment="1">
      <alignment horizontal="left" vertical="center" wrapText="1"/>
    </xf>
    <xf numFmtId="0" fontId="15" fillId="36" borderId="16" xfId="245" applyFont="1" applyFill="1" applyBorder="1" applyAlignment="1">
      <alignment horizontal="left" vertical="center" wrapText="1"/>
    </xf>
    <xf numFmtId="0" fontId="15" fillId="36" borderId="12" xfId="245" applyFont="1" applyFill="1" applyBorder="1" applyAlignment="1">
      <alignment horizontal="left" vertical="center" wrapText="1"/>
    </xf>
    <xf numFmtId="0" fontId="15" fillId="36" borderId="13" xfId="245" applyFont="1" applyFill="1" applyBorder="1" applyAlignment="1">
      <alignment horizontal="left" vertical="center" wrapText="1"/>
    </xf>
    <xf numFmtId="0" fontId="15" fillId="33" borderId="38" xfId="0" applyFont="1" applyFill="1" applyBorder="1" applyAlignment="1">
      <alignment vertical="center" wrapText="1"/>
    </xf>
    <xf numFmtId="0" fontId="15" fillId="0" borderId="8" xfId="245" applyFont="1" applyFill="1" applyBorder="1" applyAlignment="1">
      <alignment horizontal="left" vertical="center" wrapText="1"/>
    </xf>
    <xf numFmtId="0" fontId="15" fillId="0" borderId="21" xfId="245" applyFont="1" applyFill="1" applyBorder="1" applyAlignment="1">
      <alignment horizontal="left" vertical="center" wrapText="1"/>
    </xf>
    <xf numFmtId="0" fontId="14" fillId="0" borderId="21" xfId="245" applyFont="1" applyFill="1" applyBorder="1" applyAlignment="1">
      <alignment horizontal="left" vertical="center" wrapText="1" indent="1"/>
    </xf>
    <xf numFmtId="0" fontId="14" fillId="0" borderId="23" xfId="245" applyFont="1" applyFill="1" applyBorder="1" applyAlignment="1">
      <alignment horizontal="left" vertical="center" wrapText="1" indent="1"/>
    </xf>
    <xf numFmtId="0" fontId="11" fillId="33" borderId="24" xfId="0" quotePrefix="1" applyFont="1" applyFill="1" applyBorder="1" applyAlignment="1">
      <alignment horizontal="center" vertical="center" wrapText="1"/>
    </xf>
    <xf numFmtId="0" fontId="95" fillId="0" borderId="15" xfId="182" applyFont="1" applyFill="1" applyBorder="1" applyAlignment="1">
      <alignment vertical="top" wrapText="1"/>
    </xf>
    <xf numFmtId="0" fontId="60" fillId="0" borderId="15" xfId="182" applyFont="1" applyFill="1" applyBorder="1" applyAlignment="1">
      <alignment vertical="top" wrapText="1"/>
    </xf>
    <xf numFmtId="0" fontId="95" fillId="0" borderId="50" xfId="182" applyFont="1" applyFill="1" applyBorder="1" applyAlignment="1">
      <alignment vertical="top" wrapText="1"/>
    </xf>
    <xf numFmtId="0" fontId="60" fillId="34" borderId="15" xfId="182" applyFont="1" applyFill="1" applyBorder="1" applyAlignment="1">
      <alignment vertical="top" wrapText="1"/>
    </xf>
    <xf numFmtId="0" fontId="14" fillId="27" borderId="21" xfId="245" applyFont="1" applyFill="1" applyBorder="1" applyAlignment="1">
      <alignment horizontal="left" vertical="center" wrapText="1" indent="1"/>
    </xf>
    <xf numFmtId="0" fontId="14" fillId="0" borderId="33" xfId="245" applyFont="1" applyFill="1" applyBorder="1" applyAlignment="1">
      <alignment horizontal="left" vertical="center" wrapText="1" indent="1"/>
    </xf>
    <xf numFmtId="0" fontId="15" fillId="27" borderId="8" xfId="245" applyFont="1" applyFill="1" applyBorder="1" applyAlignment="1">
      <alignment horizontal="left" vertical="center" wrapText="1"/>
    </xf>
    <xf numFmtId="0" fontId="14" fillId="27" borderId="23" xfId="245" applyFont="1" applyFill="1" applyBorder="1" applyAlignment="1">
      <alignment horizontal="left" vertical="center" wrapText="1" indent="1"/>
    </xf>
    <xf numFmtId="0" fontId="14" fillId="0" borderId="31" xfId="245" applyFont="1" applyFill="1" applyBorder="1" applyAlignment="1">
      <alignment horizontal="left" vertical="center" wrapText="1" indent="1"/>
    </xf>
    <xf numFmtId="0" fontId="15" fillId="27" borderId="29" xfId="245" applyFont="1" applyFill="1" applyBorder="1" applyAlignment="1">
      <alignment horizontal="left" vertical="center" wrapText="1"/>
    </xf>
    <xf numFmtId="0" fontId="88" fillId="0" borderId="28" xfId="0" applyFont="1" applyFill="1" applyBorder="1" applyAlignment="1">
      <alignment horizontal="center" vertical="center" wrapText="1"/>
    </xf>
    <xf numFmtId="0" fontId="14" fillId="30" borderId="23" xfId="245" applyFont="1" applyFill="1" applyBorder="1" applyAlignment="1">
      <alignment horizontal="left" vertical="center" wrapText="1" indent="1"/>
    </xf>
    <xf numFmtId="0" fontId="14" fillId="30" borderId="31" xfId="245" applyFont="1" applyFill="1" applyBorder="1" applyAlignment="1">
      <alignment horizontal="left" vertical="center" wrapText="1" indent="1"/>
    </xf>
    <xf numFmtId="0" fontId="15" fillId="30" borderId="29" xfId="245" applyFont="1" applyFill="1" applyBorder="1" applyAlignment="1">
      <alignment horizontal="left" vertical="center" wrapText="1"/>
    </xf>
    <xf numFmtId="0" fontId="15" fillId="0" borderId="28" xfId="0" applyFont="1" applyFill="1" applyBorder="1" applyAlignment="1">
      <alignment horizontal="left" vertical="center" wrapText="1"/>
    </xf>
    <xf numFmtId="0" fontId="15" fillId="0" borderId="27" xfId="245" applyFont="1" applyFill="1" applyBorder="1" applyAlignment="1">
      <alignment horizontal="left" vertical="center" wrapText="1"/>
    </xf>
    <xf numFmtId="0" fontId="15" fillId="0" borderId="33" xfId="245" applyFont="1" applyFill="1" applyBorder="1" applyAlignment="1">
      <alignment horizontal="left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vertical="center" wrapText="1"/>
    </xf>
    <xf numFmtId="0" fontId="15" fillId="0" borderId="13" xfId="204" applyFont="1" applyFill="1" applyBorder="1" applyAlignment="1">
      <alignment horizontal="left" vertical="center" wrapText="1"/>
    </xf>
    <xf numFmtId="0" fontId="91" fillId="33" borderId="7" xfId="250" applyFont="1" applyFill="1" applyBorder="1" applyAlignment="1">
      <alignment horizontal="center" vertical="center" wrapText="1"/>
    </xf>
    <xf numFmtId="0" fontId="12" fillId="33" borderId="7" xfId="250" applyFont="1" applyFill="1" applyBorder="1" applyAlignment="1">
      <alignment horizontal="center" vertical="center" wrapText="1"/>
    </xf>
    <xf numFmtId="0" fontId="14" fillId="27" borderId="14" xfId="245" applyFont="1" applyFill="1" applyBorder="1" applyAlignment="1">
      <alignment horizontal="left" vertical="center" wrapText="1" indent="1"/>
    </xf>
    <xf numFmtId="0" fontId="14" fillId="27" borderId="13" xfId="245" applyFont="1" applyFill="1" applyBorder="1" applyAlignment="1">
      <alignment horizontal="left" vertical="center" wrapText="1" indent="1"/>
    </xf>
    <xf numFmtId="0" fontId="14" fillId="27" borderId="7" xfId="245" applyFont="1" applyFill="1" applyBorder="1" applyAlignment="1">
      <alignment horizontal="left" vertical="center" wrapText="1" indent="1"/>
    </xf>
    <xf numFmtId="0" fontId="14" fillId="32" borderId="33" xfId="182" applyFont="1" applyFill="1" applyBorder="1" applyAlignment="1">
      <alignment vertical="center" wrapText="1"/>
    </xf>
    <xf numFmtId="0" fontId="8" fillId="0" borderId="7" xfId="182" applyBorder="1"/>
    <xf numFmtId="0" fontId="56" fillId="33" borderId="18" xfId="190" applyFont="1" applyFill="1" applyBorder="1" applyAlignment="1">
      <alignment horizontal="center" vertical="center" wrapText="1"/>
    </xf>
    <xf numFmtId="0" fontId="0" fillId="33" borderId="38" xfId="0" applyFill="1" applyBorder="1" applyAlignment="1">
      <alignment horizontal="center"/>
    </xf>
    <xf numFmtId="0" fontId="0" fillId="33" borderId="35" xfId="0" applyFill="1" applyBorder="1" applyAlignment="1">
      <alignment horizontal="center"/>
    </xf>
    <xf numFmtId="0" fontId="14" fillId="33" borderId="28" xfId="0" applyFont="1" applyFill="1" applyBorder="1" applyAlignment="1">
      <alignment horizontal="center" vertical="center" wrapText="1"/>
    </xf>
    <xf numFmtId="0" fontId="14" fillId="33" borderId="24" xfId="0" applyFont="1" applyFill="1" applyBorder="1" applyAlignment="1">
      <alignment horizontal="center" vertical="center" wrapText="1"/>
    </xf>
    <xf numFmtId="0" fontId="14" fillId="33" borderId="18" xfId="182" applyFont="1" applyFill="1" applyBorder="1" applyAlignment="1">
      <alignment horizontal="center" vertical="center" wrapText="1"/>
    </xf>
    <xf numFmtId="0" fontId="15" fillId="0" borderId="16" xfId="190" applyFont="1" applyFill="1" applyBorder="1" applyAlignment="1">
      <alignment vertical="top" wrapText="1"/>
    </xf>
    <xf numFmtId="0" fontId="14" fillId="33" borderId="7" xfId="190" quotePrefix="1" applyFont="1" applyFill="1" applyBorder="1" applyAlignment="1">
      <alignment horizontal="center" vertical="center" wrapText="1"/>
    </xf>
    <xf numFmtId="0" fontId="14" fillId="33" borderId="14" xfId="250" quotePrefix="1" applyFont="1" applyFill="1" applyBorder="1" applyAlignment="1">
      <alignment horizontal="center" vertical="center" wrapText="1"/>
    </xf>
    <xf numFmtId="0" fontId="14" fillId="33" borderId="18" xfId="250" quotePrefix="1" applyFont="1" applyFill="1" applyBorder="1" applyAlignment="1">
      <alignment horizontal="center" vertical="center" wrapText="1"/>
    </xf>
    <xf numFmtId="0" fontId="14" fillId="33" borderId="7" xfId="250" applyFont="1" applyFill="1" applyBorder="1" applyAlignment="1">
      <alignment horizontal="center" vertical="center" wrapText="1"/>
    </xf>
    <xf numFmtId="0" fontId="14" fillId="33" borderId="7" xfId="250" quotePrefix="1" applyFont="1" applyFill="1" applyBorder="1" applyAlignment="1">
      <alignment horizontal="center" vertical="center" wrapText="1"/>
    </xf>
    <xf numFmtId="49" fontId="14" fillId="33" borderId="7" xfId="245" applyNumberFormat="1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horizontal="left" wrapText="1"/>
    </xf>
    <xf numFmtId="0" fontId="14" fillId="0" borderId="16" xfId="182" applyFont="1" applyFill="1" applyBorder="1" applyAlignment="1">
      <alignment vertical="center" wrapText="1"/>
    </xf>
    <xf numFmtId="49" fontId="14" fillId="0" borderId="24" xfId="182" applyNumberFormat="1" applyFont="1" applyFill="1" applyBorder="1" applyAlignment="1">
      <alignment horizontal="center" vertical="top"/>
    </xf>
    <xf numFmtId="0" fontId="14" fillId="0" borderId="0" xfId="182" applyFont="1" applyFill="1" applyBorder="1" applyAlignment="1">
      <alignment horizontal="left" vertical="top"/>
    </xf>
    <xf numFmtId="0" fontId="109" fillId="0" borderId="0" xfId="0" applyFont="1"/>
    <xf numFmtId="0" fontId="9" fillId="33" borderId="8" xfId="182" applyFont="1" applyFill="1" applyBorder="1" applyAlignment="1">
      <alignment horizontal="center" vertical="center"/>
    </xf>
    <xf numFmtId="0" fontId="9" fillId="33" borderId="40" xfId="182" applyFont="1" applyFill="1" applyBorder="1" applyAlignment="1">
      <alignment horizontal="center" vertical="center"/>
    </xf>
    <xf numFmtId="0" fontId="9" fillId="33" borderId="29" xfId="182" applyFont="1" applyFill="1" applyBorder="1" applyAlignment="1">
      <alignment horizontal="center" vertical="center"/>
    </xf>
    <xf numFmtId="0" fontId="8" fillId="33" borderId="32" xfId="0" applyFont="1" applyFill="1" applyBorder="1" applyAlignment="1">
      <alignment horizontal="center" vertical="center"/>
    </xf>
    <xf numFmtId="0" fontId="8" fillId="33" borderId="25" xfId="0" applyFont="1" applyFill="1" applyBorder="1" applyAlignment="1">
      <alignment horizontal="center" vertical="center"/>
    </xf>
    <xf numFmtId="0" fontId="8" fillId="33" borderId="35" xfId="0" applyFont="1" applyFill="1" applyBorder="1" applyAlignment="1">
      <alignment horizontal="center" vertical="center"/>
    </xf>
    <xf numFmtId="0" fontId="8" fillId="33" borderId="37" xfId="0" applyFont="1" applyFill="1" applyBorder="1" applyAlignment="1">
      <alignment horizontal="center" vertical="center"/>
    </xf>
    <xf numFmtId="0" fontId="8" fillId="33" borderId="39" xfId="0" applyFont="1" applyFill="1" applyBorder="1" applyAlignment="1">
      <alignment horizontal="center" vertical="center"/>
    </xf>
    <xf numFmtId="0" fontId="8" fillId="33" borderId="38" xfId="0" applyFont="1" applyFill="1" applyBorder="1" applyAlignment="1">
      <alignment horizontal="center" vertical="center"/>
    </xf>
    <xf numFmtId="0" fontId="14" fillId="33" borderId="37" xfId="0" applyFont="1" applyFill="1" applyBorder="1" applyAlignment="1">
      <alignment horizontal="center"/>
    </xf>
    <xf numFmtId="0" fontId="14" fillId="33" borderId="32" xfId="0" applyFont="1" applyFill="1" applyBorder="1" applyAlignment="1">
      <alignment horizontal="center"/>
    </xf>
    <xf numFmtId="0" fontId="14" fillId="33" borderId="39" xfId="0" applyFont="1" applyFill="1" applyBorder="1" applyAlignment="1">
      <alignment horizontal="center"/>
    </xf>
    <xf numFmtId="0" fontId="14" fillId="33" borderId="25" xfId="0" applyFont="1" applyFill="1" applyBorder="1" applyAlignment="1">
      <alignment horizontal="center"/>
    </xf>
    <xf numFmtId="0" fontId="14" fillId="33" borderId="38" xfId="0" applyFont="1" applyFill="1" applyBorder="1" applyAlignment="1">
      <alignment horizontal="center"/>
    </xf>
    <xf numFmtId="0" fontId="14" fillId="33" borderId="35" xfId="0" applyFont="1" applyFill="1" applyBorder="1" applyAlignment="1">
      <alignment horizontal="center"/>
    </xf>
    <xf numFmtId="0" fontId="56" fillId="33" borderId="28" xfId="0" applyFont="1" applyFill="1" applyBorder="1" applyAlignment="1">
      <alignment horizontal="center" vertical="center" wrapText="1"/>
    </xf>
    <xf numFmtId="0" fontId="56" fillId="33" borderId="24" xfId="0" applyFont="1" applyFill="1" applyBorder="1" applyAlignment="1">
      <alignment horizontal="center" vertical="center" wrapText="1"/>
    </xf>
    <xf numFmtId="0" fontId="56" fillId="33" borderId="16" xfId="0" applyFont="1" applyFill="1" applyBorder="1" applyAlignment="1">
      <alignment horizontal="center" vertical="center" wrapText="1"/>
    </xf>
    <xf numFmtId="0" fontId="15" fillId="33" borderId="28" xfId="0" applyFont="1" applyFill="1" applyBorder="1" applyAlignment="1">
      <alignment horizontal="center" vertical="center" wrapText="1"/>
    </xf>
    <xf numFmtId="0" fontId="15" fillId="33" borderId="18" xfId="0" applyFont="1" applyFill="1" applyBorder="1" applyAlignment="1">
      <alignment horizontal="center" vertical="center" wrapText="1"/>
    </xf>
    <xf numFmtId="0" fontId="15" fillId="33" borderId="28" xfId="182" applyFont="1" applyFill="1" applyBorder="1" applyAlignment="1">
      <alignment horizontal="center" vertical="center" wrapText="1"/>
    </xf>
    <xf numFmtId="0" fontId="15" fillId="33" borderId="24" xfId="182" applyFont="1" applyFill="1" applyBorder="1" applyAlignment="1">
      <alignment horizontal="center" vertical="center" wrapText="1"/>
    </xf>
    <xf numFmtId="0" fontId="15" fillId="33" borderId="18" xfId="182" applyFont="1" applyFill="1" applyBorder="1" applyAlignment="1">
      <alignment horizontal="center" vertical="center" wrapText="1"/>
    </xf>
    <xf numFmtId="0" fontId="56" fillId="33" borderId="28" xfId="182" applyFont="1" applyFill="1" applyBorder="1" applyAlignment="1">
      <alignment horizontal="center" vertical="center" wrapText="1"/>
    </xf>
    <xf numFmtId="0" fontId="56" fillId="33" borderId="24" xfId="182" applyFont="1" applyFill="1" applyBorder="1" applyAlignment="1">
      <alignment horizontal="center" vertical="center" wrapText="1"/>
    </xf>
    <xf numFmtId="0" fontId="56" fillId="33" borderId="18" xfId="182" applyFont="1" applyFill="1" applyBorder="1" applyAlignment="1">
      <alignment horizontal="center" vertical="center" wrapText="1"/>
    </xf>
    <xf numFmtId="0" fontId="56" fillId="33" borderId="18" xfId="0" applyFont="1" applyFill="1" applyBorder="1" applyAlignment="1">
      <alignment horizontal="center" vertical="center" wrapText="1"/>
    </xf>
    <xf numFmtId="0" fontId="15" fillId="33" borderId="37" xfId="182" applyFont="1" applyFill="1" applyBorder="1" applyAlignment="1">
      <alignment horizontal="center" vertical="center" wrapText="1"/>
    </xf>
    <xf numFmtId="0" fontId="15" fillId="33" borderId="38" xfId="182" applyFont="1" applyFill="1" applyBorder="1" applyAlignment="1">
      <alignment horizontal="center" vertical="center" wrapText="1"/>
    </xf>
    <xf numFmtId="0" fontId="15" fillId="33" borderId="26" xfId="182" applyFont="1" applyFill="1" applyBorder="1" applyAlignment="1">
      <alignment horizontal="center" vertical="center" wrapText="1"/>
    </xf>
    <xf numFmtId="0" fontId="15" fillId="33" borderId="32" xfId="182" applyFont="1" applyFill="1" applyBorder="1" applyAlignment="1">
      <alignment horizontal="center" vertical="center" wrapText="1"/>
    </xf>
    <xf numFmtId="0" fontId="15" fillId="33" borderId="35" xfId="182" applyFont="1" applyFill="1" applyBorder="1" applyAlignment="1">
      <alignment horizontal="center" vertical="center" wrapText="1"/>
    </xf>
    <xf numFmtId="0" fontId="15" fillId="33" borderId="32" xfId="0" applyFont="1" applyFill="1" applyBorder="1" applyAlignment="1">
      <alignment horizontal="center" wrapText="1"/>
    </xf>
    <xf numFmtId="0" fontId="15" fillId="33" borderId="25" xfId="0" applyFont="1" applyFill="1" applyBorder="1" applyAlignment="1">
      <alignment horizontal="center" wrapText="1"/>
    </xf>
    <xf numFmtId="0" fontId="15" fillId="33" borderId="24" xfId="0" applyFont="1" applyFill="1" applyBorder="1" applyAlignment="1">
      <alignment horizontal="center" vertical="center" wrapText="1"/>
    </xf>
    <xf numFmtId="0" fontId="15" fillId="33" borderId="26" xfId="0" applyFont="1" applyFill="1" applyBorder="1" applyAlignment="1">
      <alignment horizontal="center" vertical="center" wrapText="1"/>
    </xf>
    <xf numFmtId="0" fontId="15" fillId="33" borderId="17" xfId="0" applyFont="1" applyFill="1" applyBorder="1" applyAlignment="1">
      <alignment horizontal="center" vertical="center" wrapText="1"/>
    </xf>
    <xf numFmtId="0" fontId="15" fillId="33" borderId="37" xfId="0" applyFont="1" applyFill="1" applyBorder="1" applyAlignment="1">
      <alignment horizontal="center" vertical="center" wrapText="1"/>
    </xf>
    <xf numFmtId="0" fontId="15" fillId="33" borderId="38" xfId="0" applyFont="1" applyFill="1" applyBorder="1" applyAlignment="1">
      <alignment horizontal="center" vertical="center" wrapText="1"/>
    </xf>
    <xf numFmtId="0" fontId="15" fillId="33" borderId="39" xfId="0" applyFont="1" applyFill="1" applyBorder="1" applyAlignment="1">
      <alignment horizontal="center" vertical="center" wrapText="1"/>
    </xf>
    <xf numFmtId="0" fontId="15" fillId="33" borderId="8" xfId="0" applyFont="1" applyFill="1" applyBorder="1" applyAlignment="1">
      <alignment horizontal="center" vertical="center" wrapText="1"/>
    </xf>
    <xf numFmtId="0" fontId="15" fillId="33" borderId="40" xfId="0" applyFont="1" applyFill="1" applyBorder="1" applyAlignment="1">
      <alignment horizontal="center" vertical="center" wrapText="1"/>
    </xf>
    <xf numFmtId="0" fontId="15" fillId="33" borderId="29" xfId="0" applyFont="1" applyFill="1" applyBorder="1" applyAlignment="1">
      <alignment horizontal="center" vertical="center" wrapText="1"/>
    </xf>
    <xf numFmtId="0" fontId="15" fillId="33" borderId="39" xfId="182" applyFont="1" applyFill="1" applyBorder="1" applyAlignment="1">
      <alignment horizontal="center" vertical="center" wrapText="1"/>
    </xf>
    <xf numFmtId="0" fontId="15" fillId="33" borderId="8" xfId="182" applyFont="1" applyFill="1" applyBorder="1" applyAlignment="1">
      <alignment horizontal="center" vertical="center" wrapText="1"/>
    </xf>
    <xf numFmtId="0" fontId="15" fillId="33" borderId="40" xfId="182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 wrapText="1"/>
    </xf>
    <xf numFmtId="0" fontId="15" fillId="33" borderId="40" xfId="0" applyFont="1" applyFill="1" applyBorder="1" applyAlignment="1">
      <alignment horizontal="center" vertical="center"/>
    </xf>
    <xf numFmtId="0" fontId="15" fillId="33" borderId="29" xfId="0" applyFont="1" applyFill="1" applyBorder="1" applyAlignment="1">
      <alignment horizontal="center" vertical="center"/>
    </xf>
    <xf numFmtId="0" fontId="15" fillId="33" borderId="0" xfId="182" applyFont="1" applyFill="1" applyBorder="1" applyAlignment="1">
      <alignment horizontal="center" vertical="center" wrapText="1"/>
    </xf>
    <xf numFmtId="0" fontId="15" fillId="33" borderId="29" xfId="182" applyFont="1" applyFill="1" applyBorder="1" applyAlignment="1">
      <alignment horizontal="center" vertical="center"/>
    </xf>
    <xf numFmtId="0" fontId="15" fillId="33" borderId="28" xfId="189" applyFont="1" applyFill="1" applyBorder="1" applyAlignment="1">
      <alignment horizontal="center" vertical="center" wrapText="1"/>
    </xf>
    <xf numFmtId="0" fontId="15" fillId="33" borderId="18" xfId="189" applyFont="1" applyFill="1" applyBorder="1" applyAlignment="1">
      <alignment horizontal="center" vertical="center" wrapText="1"/>
    </xf>
    <xf numFmtId="0" fontId="15" fillId="33" borderId="8" xfId="189" applyFont="1" applyFill="1" applyBorder="1" applyAlignment="1">
      <alignment horizontal="center" vertical="center" wrapText="1"/>
    </xf>
    <xf numFmtId="0" fontId="15" fillId="33" borderId="40" xfId="189" applyFont="1" applyFill="1" applyBorder="1" applyAlignment="1">
      <alignment horizontal="center" vertical="center" wrapText="1"/>
    </xf>
    <xf numFmtId="0" fontId="15" fillId="33" borderId="29" xfId="189" applyFont="1" applyFill="1" applyBorder="1" applyAlignment="1">
      <alignment horizontal="center" vertical="center" wrapText="1"/>
    </xf>
    <xf numFmtId="0" fontId="56" fillId="33" borderId="28" xfId="189" applyFont="1" applyFill="1" applyBorder="1" applyAlignment="1">
      <alignment horizontal="center" vertical="center" wrapText="1"/>
    </xf>
    <xf numFmtId="0" fontId="56" fillId="33" borderId="24" xfId="189" applyFont="1" applyFill="1" applyBorder="1" applyAlignment="1">
      <alignment horizontal="center" vertical="center" wrapText="1"/>
    </xf>
    <xf numFmtId="0" fontId="56" fillId="33" borderId="18" xfId="189" applyFont="1" applyFill="1" applyBorder="1" applyAlignment="1">
      <alignment horizontal="center" vertical="center" wrapText="1"/>
    </xf>
    <xf numFmtId="0" fontId="15" fillId="33" borderId="8" xfId="182" applyFont="1" applyFill="1" applyBorder="1" applyAlignment="1">
      <alignment horizontal="center" vertical="top" wrapText="1"/>
    </xf>
    <xf numFmtId="0" fontId="15" fillId="33" borderId="40" xfId="182" applyFont="1" applyFill="1" applyBorder="1" applyAlignment="1">
      <alignment horizontal="center" vertical="top" wrapText="1"/>
    </xf>
    <xf numFmtId="0" fontId="15" fillId="33" borderId="29" xfId="182" applyFont="1" applyFill="1" applyBorder="1" applyAlignment="1">
      <alignment horizontal="center" vertical="top" wrapText="1"/>
    </xf>
    <xf numFmtId="0" fontId="51" fillId="33" borderId="37" xfId="0" applyFont="1" applyFill="1" applyBorder="1" applyAlignment="1">
      <alignment horizontal="center"/>
    </xf>
    <xf numFmtId="0" fontId="51" fillId="33" borderId="32" xfId="0" applyFont="1" applyFill="1" applyBorder="1" applyAlignment="1">
      <alignment horizontal="center"/>
    </xf>
    <xf numFmtId="0" fontId="51" fillId="33" borderId="39" xfId="0" applyFont="1" applyFill="1" applyBorder="1" applyAlignment="1">
      <alignment horizontal="center"/>
    </xf>
    <xf numFmtId="0" fontId="51" fillId="33" borderId="25" xfId="0" applyFont="1" applyFill="1" applyBorder="1" applyAlignment="1">
      <alignment horizontal="center"/>
    </xf>
    <xf numFmtId="0" fontId="51" fillId="33" borderId="38" xfId="0" applyFont="1" applyFill="1" applyBorder="1" applyAlignment="1">
      <alignment horizontal="center"/>
    </xf>
    <xf numFmtId="0" fontId="51" fillId="33" borderId="35" xfId="0" applyFont="1" applyFill="1" applyBorder="1" applyAlignment="1">
      <alignment horizontal="center"/>
    </xf>
    <xf numFmtId="0" fontId="13" fillId="33" borderId="28" xfId="0" applyFont="1" applyFill="1" applyBorder="1" applyAlignment="1">
      <alignment horizontal="center" vertical="center" wrapText="1"/>
    </xf>
    <xf numFmtId="0" fontId="13" fillId="33" borderId="24" xfId="0" applyFont="1" applyFill="1" applyBorder="1" applyAlignment="1">
      <alignment horizontal="center" vertical="center" wrapText="1"/>
    </xf>
    <xf numFmtId="0" fontId="13" fillId="33" borderId="18" xfId="0" applyFont="1" applyFill="1" applyBorder="1" applyAlignment="1">
      <alignment horizontal="center" vertical="center" wrapText="1"/>
    </xf>
    <xf numFmtId="0" fontId="15" fillId="33" borderId="7" xfId="0" applyFont="1" applyFill="1" applyBorder="1" applyAlignment="1">
      <alignment horizontal="center" vertical="center" wrapText="1"/>
    </xf>
    <xf numFmtId="0" fontId="8" fillId="33" borderId="7" xfId="0" applyFont="1" applyFill="1" applyBorder="1" applyAlignment="1">
      <alignment horizontal="center" vertical="center" wrapText="1"/>
    </xf>
    <xf numFmtId="0" fontId="12" fillId="33" borderId="8" xfId="0" applyFont="1" applyFill="1" applyBorder="1" applyAlignment="1">
      <alignment horizontal="center" vertical="center" wrapText="1"/>
    </xf>
    <xf numFmtId="0" fontId="12" fillId="33" borderId="40" xfId="0" applyFont="1" applyFill="1" applyBorder="1" applyAlignment="1">
      <alignment horizontal="center" vertical="center" wrapText="1"/>
    </xf>
    <xf numFmtId="0" fontId="12" fillId="33" borderId="29" xfId="0" applyFont="1" applyFill="1" applyBorder="1" applyAlignment="1">
      <alignment horizontal="center" vertical="center" wrapText="1"/>
    </xf>
    <xf numFmtId="0" fontId="15" fillId="0" borderId="0" xfId="0" applyFont="1" applyFill="1" applyBorder="1" applyAlignment="1">
      <alignment horizontal="center" textRotation="90" wrapText="1"/>
    </xf>
    <xf numFmtId="0" fontId="58" fillId="0" borderId="0" xfId="0" applyFont="1" applyFill="1" applyBorder="1" applyAlignment="1">
      <alignment horizontal="center" textRotation="90" wrapText="1"/>
    </xf>
    <xf numFmtId="0" fontId="56" fillId="33" borderId="37" xfId="0" applyFont="1" applyFill="1" applyBorder="1" applyAlignment="1">
      <alignment horizontal="center" vertical="center" wrapText="1"/>
    </xf>
    <xf numFmtId="0" fontId="56" fillId="33" borderId="39" xfId="0" applyFont="1" applyFill="1" applyBorder="1" applyAlignment="1">
      <alignment horizontal="center" vertical="center" wrapText="1"/>
    </xf>
    <xf numFmtId="0" fontId="56" fillId="33" borderId="38" xfId="0" applyFont="1" applyFill="1" applyBorder="1" applyAlignment="1">
      <alignment horizontal="center" vertical="center" wrapText="1"/>
    </xf>
    <xf numFmtId="0" fontId="14" fillId="33" borderId="8" xfId="0" applyFont="1" applyFill="1" applyBorder="1" applyAlignment="1">
      <alignment horizontal="center" wrapText="1"/>
    </xf>
    <xf numFmtId="0" fontId="14" fillId="33" borderId="40" xfId="0" applyFont="1" applyFill="1" applyBorder="1" applyAlignment="1">
      <alignment horizontal="center"/>
    </xf>
    <xf numFmtId="0" fontId="14" fillId="33" borderId="29" xfId="0" applyFont="1" applyFill="1" applyBorder="1" applyAlignment="1">
      <alignment horizontal="center"/>
    </xf>
    <xf numFmtId="0" fontId="14" fillId="33" borderId="0" xfId="0" applyFont="1" applyFill="1" applyBorder="1" applyAlignment="1">
      <alignment wrapText="1"/>
    </xf>
    <xf numFmtId="0" fontId="9" fillId="33" borderId="32" xfId="0" applyFont="1" applyFill="1" applyBorder="1" applyAlignment="1">
      <alignment horizontal="center" wrapText="1"/>
    </xf>
    <xf numFmtId="0" fontId="9" fillId="33" borderId="25" xfId="0" applyFont="1" applyFill="1" applyBorder="1" applyAlignment="1">
      <alignment horizontal="center" wrapText="1"/>
    </xf>
    <xf numFmtId="0" fontId="9" fillId="33" borderId="32" xfId="182" applyFont="1" applyFill="1" applyBorder="1" applyAlignment="1">
      <alignment horizontal="center" vertical="top" wrapText="1"/>
    </xf>
    <xf numFmtId="0" fontId="9" fillId="33" borderId="25" xfId="182" applyFont="1" applyFill="1" applyBorder="1" applyAlignment="1">
      <alignment horizontal="center" vertical="top" wrapText="1"/>
    </xf>
    <xf numFmtId="0" fontId="15" fillId="33" borderId="8" xfId="190" applyFont="1" applyFill="1" applyBorder="1" applyAlignment="1">
      <alignment horizontal="center" vertical="center" wrapText="1"/>
    </xf>
    <xf numFmtId="0" fontId="15" fillId="33" borderId="29" xfId="190" applyFont="1" applyFill="1" applyBorder="1" applyAlignment="1">
      <alignment horizontal="center" vertical="center" wrapText="1"/>
    </xf>
    <xf numFmtId="0" fontId="15" fillId="33" borderId="32" xfId="190" applyFont="1" applyFill="1" applyBorder="1" applyAlignment="1">
      <alignment vertical="center" wrapText="1"/>
    </xf>
    <xf numFmtId="0" fontId="15" fillId="33" borderId="25" xfId="190" applyFont="1" applyFill="1" applyBorder="1" applyAlignment="1">
      <alignment vertical="center" wrapText="1"/>
    </xf>
    <xf numFmtId="0" fontId="8" fillId="33" borderId="29" xfId="0" applyFont="1" applyFill="1" applyBorder="1" applyAlignment="1">
      <alignment horizontal="center" vertical="center" wrapText="1"/>
    </xf>
    <xf numFmtId="0" fontId="15" fillId="33" borderId="40" xfId="190" applyFont="1" applyFill="1" applyBorder="1" applyAlignment="1">
      <alignment horizontal="center" vertical="center" wrapText="1"/>
    </xf>
    <xf numFmtId="0" fontId="15" fillId="33" borderId="37" xfId="190" applyFont="1" applyFill="1" applyBorder="1" applyAlignment="1">
      <alignment horizontal="center" vertical="center" wrapText="1"/>
    </xf>
    <xf numFmtId="0" fontId="15" fillId="33" borderId="18" xfId="190" applyFont="1" applyFill="1" applyBorder="1" applyAlignment="1">
      <alignment horizontal="center" vertical="center" wrapText="1"/>
    </xf>
    <xf numFmtId="0" fontId="15" fillId="33" borderId="28" xfId="190" applyFont="1" applyFill="1" applyBorder="1" applyAlignment="1">
      <alignment horizontal="center" vertical="center" wrapText="1"/>
    </xf>
    <xf numFmtId="0" fontId="56" fillId="33" borderId="28" xfId="190" applyFont="1" applyFill="1" applyBorder="1" applyAlignment="1">
      <alignment horizontal="center" vertical="center" wrapText="1"/>
    </xf>
    <xf numFmtId="0" fontId="56" fillId="33" borderId="24" xfId="190" applyFont="1" applyFill="1" applyBorder="1" applyAlignment="1">
      <alignment horizontal="center" vertical="center" wrapText="1"/>
    </xf>
    <xf numFmtId="0" fontId="56" fillId="33" borderId="18" xfId="190" applyFont="1" applyFill="1" applyBorder="1" applyAlignment="1">
      <alignment horizontal="center" vertical="center" wrapText="1"/>
    </xf>
    <xf numFmtId="0" fontId="0" fillId="33" borderId="37" xfId="0" applyFill="1" applyBorder="1" applyAlignment="1">
      <alignment horizontal="center"/>
    </xf>
    <xf numFmtId="0" fontId="0" fillId="33" borderId="32" xfId="0" applyFill="1" applyBorder="1" applyAlignment="1">
      <alignment horizontal="center"/>
    </xf>
    <xf numFmtId="0" fontId="0" fillId="33" borderId="39" xfId="0" applyFill="1" applyBorder="1" applyAlignment="1">
      <alignment horizontal="center"/>
    </xf>
    <xf numFmtId="0" fontId="0" fillId="33" borderId="25" xfId="0" applyFill="1" applyBorder="1" applyAlignment="1">
      <alignment horizontal="center"/>
    </xf>
    <xf numFmtId="0" fontId="0" fillId="33" borderId="38" xfId="0" applyFill="1" applyBorder="1" applyAlignment="1">
      <alignment horizontal="center"/>
    </xf>
    <xf numFmtId="0" fontId="0" fillId="33" borderId="35" xfId="0" applyFill="1" applyBorder="1" applyAlignment="1">
      <alignment horizontal="center"/>
    </xf>
    <xf numFmtId="0" fontId="14" fillId="33" borderId="37" xfId="190" applyFont="1" applyFill="1" applyBorder="1" applyAlignment="1">
      <alignment horizontal="center"/>
    </xf>
    <xf numFmtId="0" fontId="14" fillId="33" borderId="32" xfId="190" applyFont="1" applyFill="1" applyBorder="1" applyAlignment="1">
      <alignment horizontal="center"/>
    </xf>
    <xf numFmtId="0" fontId="14" fillId="33" borderId="39" xfId="190" applyFont="1" applyFill="1" applyBorder="1" applyAlignment="1">
      <alignment horizontal="center"/>
    </xf>
    <xf numFmtId="0" fontId="14" fillId="33" borderId="25" xfId="190" applyFont="1" applyFill="1" applyBorder="1" applyAlignment="1">
      <alignment horizontal="center"/>
    </xf>
    <xf numFmtId="0" fontId="14" fillId="33" borderId="38" xfId="190" applyFont="1" applyFill="1" applyBorder="1" applyAlignment="1">
      <alignment horizontal="center"/>
    </xf>
    <xf numFmtId="0" fontId="14" fillId="33" borderId="35" xfId="190" applyFont="1" applyFill="1" applyBorder="1" applyAlignment="1">
      <alignment horizontal="center"/>
    </xf>
    <xf numFmtId="0" fontId="0" fillId="33" borderId="29" xfId="0" applyFill="1" applyBorder="1" applyAlignment="1">
      <alignment horizontal="center" vertical="center" wrapText="1"/>
    </xf>
    <xf numFmtId="0" fontId="15" fillId="33" borderId="8" xfId="190" applyFont="1" applyFill="1" applyBorder="1" applyAlignment="1">
      <alignment horizontal="center" vertical="center"/>
    </xf>
    <xf numFmtId="0" fontId="15" fillId="33" borderId="40" xfId="190" applyFont="1" applyFill="1" applyBorder="1" applyAlignment="1">
      <alignment horizontal="center" vertical="center"/>
    </xf>
    <xf numFmtId="0" fontId="15" fillId="33" borderId="29" xfId="190" applyFont="1" applyFill="1" applyBorder="1" applyAlignment="1">
      <alignment horizontal="center" vertical="center"/>
    </xf>
    <xf numFmtId="0" fontId="15" fillId="33" borderId="38" xfId="190" applyFont="1" applyFill="1" applyBorder="1" applyAlignment="1">
      <alignment horizontal="center" vertical="center" wrapText="1"/>
    </xf>
    <xf numFmtId="0" fontId="15" fillId="33" borderId="32" xfId="190" applyFont="1" applyFill="1" applyBorder="1" applyAlignment="1">
      <alignment horizontal="left" vertical="center" wrapText="1"/>
    </xf>
    <xf numFmtId="0" fontId="15" fillId="33" borderId="25" xfId="190" applyFont="1" applyFill="1" applyBorder="1" applyAlignment="1">
      <alignment horizontal="left" vertical="center" wrapText="1"/>
    </xf>
    <xf numFmtId="0" fontId="15" fillId="33" borderId="7" xfId="190" applyFont="1" applyFill="1" applyBorder="1" applyAlignment="1">
      <alignment horizontal="center" vertical="center" wrapText="1"/>
    </xf>
    <xf numFmtId="0" fontId="0" fillId="33" borderId="7" xfId="0" applyFill="1" applyBorder="1" applyAlignment="1">
      <alignment vertical="center"/>
    </xf>
    <xf numFmtId="0" fontId="15" fillId="33" borderId="28" xfId="182" applyFont="1" applyFill="1" applyBorder="1" applyAlignment="1">
      <alignment horizontal="center" textRotation="90" wrapText="1"/>
    </xf>
    <xf numFmtId="0" fontId="15" fillId="33" borderId="18" xfId="182" applyFont="1" applyFill="1" applyBorder="1" applyAlignment="1">
      <alignment horizontal="center" textRotation="90" wrapText="1"/>
    </xf>
    <xf numFmtId="0" fontId="56" fillId="33" borderId="28" xfId="182" applyFont="1" applyFill="1" applyBorder="1" applyAlignment="1">
      <alignment horizontal="center" wrapText="1"/>
    </xf>
    <xf numFmtId="0" fontId="56" fillId="33" borderId="24" xfId="182" applyFont="1" applyFill="1" applyBorder="1" applyAlignment="1">
      <alignment horizontal="center" wrapText="1"/>
    </xf>
    <xf numFmtId="0" fontId="8" fillId="33" borderId="18" xfId="0" applyFont="1" applyFill="1" applyBorder="1" applyAlignment="1">
      <alignment horizontal="center" textRotation="90" wrapText="1"/>
    </xf>
    <xf numFmtId="0" fontId="13" fillId="33" borderId="28" xfId="182" applyFont="1" applyFill="1" applyBorder="1" applyAlignment="1">
      <alignment horizontal="center" vertical="center" wrapText="1"/>
    </xf>
    <xf numFmtId="0" fontId="13" fillId="33" borderId="24" xfId="182" applyFont="1" applyFill="1" applyBorder="1" applyAlignment="1">
      <alignment horizontal="center" vertical="center" wrapText="1"/>
    </xf>
    <xf numFmtId="0" fontId="13" fillId="33" borderId="18" xfId="182" applyFont="1" applyFill="1" applyBorder="1" applyAlignment="1">
      <alignment horizontal="center" vertical="center" wrapText="1"/>
    </xf>
    <xf numFmtId="0" fontId="0" fillId="33" borderId="40" xfId="0" applyFill="1" applyBorder="1" applyAlignment="1">
      <alignment horizontal="center" vertical="center" wrapText="1"/>
    </xf>
    <xf numFmtId="0" fontId="0" fillId="33" borderId="7" xfId="0" applyFill="1" applyBorder="1" applyAlignment="1">
      <alignment horizontal="center" vertical="center" wrapText="1"/>
    </xf>
    <xf numFmtId="0" fontId="12" fillId="33" borderId="8" xfId="0" applyFont="1" applyFill="1" applyBorder="1" applyAlignment="1">
      <alignment horizontal="center"/>
    </xf>
    <xf numFmtId="0" fontId="12" fillId="33" borderId="40" xfId="0" applyFont="1" applyFill="1" applyBorder="1" applyAlignment="1">
      <alignment horizontal="center"/>
    </xf>
    <xf numFmtId="0" fontId="12" fillId="33" borderId="29" xfId="0" applyFont="1" applyFill="1" applyBorder="1" applyAlignment="1">
      <alignment horizontal="center"/>
    </xf>
    <xf numFmtId="0" fontId="15" fillId="33" borderId="25" xfId="182" applyFont="1" applyFill="1" applyBorder="1" applyAlignment="1">
      <alignment horizontal="center" vertical="center" wrapText="1"/>
    </xf>
    <xf numFmtId="0" fontId="12" fillId="33" borderId="24" xfId="182" applyFont="1" applyFill="1" applyBorder="1" applyAlignment="1">
      <alignment horizontal="center" vertical="center" wrapText="1"/>
    </xf>
    <xf numFmtId="0" fontId="15" fillId="33" borderId="8" xfId="182" applyFont="1" applyFill="1" applyBorder="1" applyAlignment="1">
      <alignment horizontal="center" vertical="center"/>
    </xf>
    <xf numFmtId="0" fontId="15" fillId="33" borderId="40" xfId="182" applyFont="1" applyFill="1" applyBorder="1" applyAlignment="1">
      <alignment horizontal="center" vertical="center"/>
    </xf>
    <xf numFmtId="0" fontId="8" fillId="33" borderId="40" xfId="0" applyFont="1" applyFill="1" applyBorder="1" applyAlignment="1">
      <alignment horizontal="center" vertical="center" wrapText="1"/>
    </xf>
    <xf numFmtId="0" fontId="15" fillId="33" borderId="32" xfId="0" applyFont="1" applyFill="1" applyBorder="1" applyAlignment="1">
      <alignment horizontal="center" vertical="center" wrapText="1"/>
    </xf>
    <xf numFmtId="0" fontId="51" fillId="33" borderId="25" xfId="182" applyFont="1" applyFill="1" applyBorder="1" applyAlignment="1">
      <alignment horizontal="center" vertical="center" wrapText="1"/>
    </xf>
    <xf numFmtId="0" fontId="15" fillId="33" borderId="8" xfId="199" applyFont="1" applyFill="1" applyBorder="1" applyAlignment="1">
      <alignment horizontal="center"/>
    </xf>
    <xf numFmtId="0" fontId="8" fillId="33" borderId="29" xfId="0" applyFont="1" applyFill="1" applyBorder="1" applyAlignment="1">
      <alignment horizontal="center"/>
    </xf>
    <xf numFmtId="0" fontId="15" fillId="33" borderId="28" xfId="199" applyFont="1" applyFill="1" applyBorder="1" applyAlignment="1">
      <alignment horizontal="center" vertical="center" wrapText="1"/>
    </xf>
    <xf numFmtId="0" fontId="15" fillId="33" borderId="18" xfId="199" applyFont="1" applyFill="1" applyBorder="1" applyAlignment="1">
      <alignment horizontal="center" vertical="center" wrapText="1"/>
    </xf>
    <xf numFmtId="0" fontId="14" fillId="33" borderId="28" xfId="0" applyFont="1" applyFill="1" applyBorder="1" applyAlignment="1">
      <alignment horizontal="center" vertical="center" wrapText="1"/>
    </xf>
    <xf numFmtId="0" fontId="14" fillId="33" borderId="18" xfId="0" applyFont="1" applyFill="1" applyBorder="1" applyAlignment="1">
      <alignment horizontal="center" vertical="center" wrapText="1"/>
    </xf>
    <xf numFmtId="0" fontId="14" fillId="33" borderId="28" xfId="245" applyFont="1" applyFill="1" applyBorder="1" applyAlignment="1">
      <alignment horizontal="center" vertical="center" wrapText="1"/>
    </xf>
    <xf numFmtId="0" fontId="14" fillId="33" borderId="18" xfId="245" applyFont="1" applyFill="1" applyBorder="1" applyAlignment="1">
      <alignment horizontal="center" vertical="center" wrapText="1"/>
    </xf>
    <xf numFmtId="0" fontId="14" fillId="0" borderId="50" xfId="245" quotePrefix="1" applyFont="1" applyFill="1" applyBorder="1" applyAlignment="1">
      <alignment horizontal="left" vertical="center" wrapText="1" indent="2"/>
    </xf>
    <xf numFmtId="0" fontId="14" fillId="0" borderId="34" xfId="245" quotePrefix="1" applyFont="1" applyFill="1" applyBorder="1" applyAlignment="1">
      <alignment horizontal="left" vertical="center" wrapText="1" indent="2"/>
    </xf>
    <xf numFmtId="0" fontId="15" fillId="0" borderId="8" xfId="245" applyFont="1" applyFill="1" applyBorder="1" applyAlignment="1">
      <alignment horizontal="left" vertical="center" wrapText="1"/>
    </xf>
    <xf numFmtId="0" fontId="15" fillId="0" borderId="29" xfId="245" applyFont="1" applyFill="1" applyBorder="1" applyAlignment="1">
      <alignment horizontal="left" vertical="center" wrapText="1"/>
    </xf>
    <xf numFmtId="0" fontId="15" fillId="0" borderId="21" xfId="245" applyFont="1" applyFill="1" applyBorder="1" applyAlignment="1">
      <alignment horizontal="left" vertical="center" wrapText="1"/>
    </xf>
    <xf numFmtId="0" fontId="15" fillId="0" borderId="23" xfId="245" applyFont="1" applyFill="1" applyBorder="1" applyAlignment="1">
      <alignment horizontal="left" vertical="center" wrapText="1"/>
    </xf>
    <xf numFmtId="0" fontId="14" fillId="0" borderId="21" xfId="245" applyFont="1" applyFill="1" applyBorder="1" applyAlignment="1">
      <alignment horizontal="left" vertical="center" wrapText="1" indent="2"/>
    </xf>
    <xf numFmtId="0" fontId="14" fillId="0" borderId="23" xfId="245" applyFont="1" applyFill="1" applyBorder="1" applyAlignment="1">
      <alignment horizontal="left" vertical="center" wrapText="1" indent="2"/>
    </xf>
    <xf numFmtId="0" fontId="14" fillId="0" borderId="21" xfId="245" applyFont="1" applyFill="1" applyBorder="1" applyAlignment="1">
      <alignment horizontal="left" vertical="center" wrapText="1" indent="1"/>
    </xf>
    <xf numFmtId="0" fontId="14" fillId="0" borderId="23" xfId="245" applyFont="1" applyFill="1" applyBorder="1" applyAlignment="1">
      <alignment horizontal="left" vertical="center" wrapText="1" indent="1"/>
    </xf>
    <xf numFmtId="0" fontId="15" fillId="0" borderId="36" xfId="245" applyFont="1" applyFill="1" applyBorder="1" applyAlignment="1">
      <alignment horizontal="left" vertical="center" wrapText="1"/>
    </xf>
    <xf numFmtId="0" fontId="15" fillId="0" borderId="20" xfId="245" applyFont="1" applyFill="1" applyBorder="1" applyAlignment="1">
      <alignment horizontal="left" vertical="center" wrapText="1"/>
    </xf>
    <xf numFmtId="0" fontId="64" fillId="33" borderId="24" xfId="245" applyFont="1" applyFill="1" applyBorder="1" applyAlignment="1">
      <alignment horizontal="center" vertical="top" wrapText="1"/>
    </xf>
    <xf numFmtId="0" fontId="64" fillId="33" borderId="18" xfId="245" applyFont="1" applyFill="1" applyBorder="1" applyAlignment="1">
      <alignment horizontal="center" vertical="top" wrapText="1"/>
    </xf>
    <xf numFmtId="0" fontId="64" fillId="33" borderId="24" xfId="0" applyFont="1" applyFill="1" applyBorder="1" applyAlignment="1">
      <alignment horizontal="center" vertical="top" wrapText="1"/>
    </xf>
    <xf numFmtId="0" fontId="64" fillId="33" borderId="18" xfId="0" applyFont="1" applyFill="1" applyBorder="1" applyAlignment="1">
      <alignment horizontal="center" vertical="top" wrapText="1"/>
    </xf>
    <xf numFmtId="0" fontId="64" fillId="33" borderId="39" xfId="245" applyFont="1" applyFill="1" applyBorder="1" applyAlignment="1">
      <alignment horizontal="center" vertical="top" wrapText="1"/>
    </xf>
    <xf numFmtId="0" fontId="15" fillId="33" borderId="39" xfId="245" applyFont="1" applyFill="1" applyBorder="1" applyAlignment="1">
      <alignment horizontal="center" vertical="top" wrapText="1"/>
    </xf>
    <xf numFmtId="0" fontId="14" fillId="0" borderId="27" xfId="245" applyFont="1" applyFill="1" applyBorder="1" applyAlignment="1">
      <alignment horizontal="left" vertical="center" wrapText="1" indent="1"/>
    </xf>
    <xf numFmtId="0" fontId="14" fillId="0" borderId="52" xfId="245" applyFont="1" applyFill="1" applyBorder="1" applyAlignment="1">
      <alignment horizontal="left" vertical="center" wrapText="1" indent="1"/>
    </xf>
    <xf numFmtId="0" fontId="15" fillId="33" borderId="8" xfId="245" applyFont="1" applyFill="1" applyBorder="1" applyAlignment="1">
      <alignment horizontal="center" vertical="center" wrapText="1"/>
    </xf>
    <xf numFmtId="0" fontId="15" fillId="33" borderId="40" xfId="245" applyFont="1" applyFill="1" applyBorder="1" applyAlignment="1">
      <alignment horizontal="center" vertical="center" wrapText="1"/>
    </xf>
    <xf numFmtId="0" fontId="15" fillId="33" borderId="29" xfId="245" applyFont="1" applyFill="1" applyBorder="1" applyAlignment="1">
      <alignment horizontal="center" vertical="center" wrapText="1"/>
    </xf>
    <xf numFmtId="0" fontId="14" fillId="33" borderId="28" xfId="250" applyFont="1" applyFill="1" applyBorder="1" applyAlignment="1">
      <alignment horizontal="center" vertical="center" wrapText="1"/>
    </xf>
    <xf numFmtId="0" fontId="14" fillId="33" borderId="18" xfId="250" applyFont="1" applyFill="1" applyBorder="1" applyAlignment="1">
      <alignment horizontal="center" vertical="center" wrapText="1"/>
    </xf>
    <xf numFmtId="0" fontId="15" fillId="33" borderId="37" xfId="0" applyFont="1" applyFill="1" applyBorder="1" applyAlignment="1">
      <alignment horizontal="center" vertical="center"/>
    </xf>
    <xf numFmtId="0" fontId="15" fillId="33" borderId="26" xfId="0" applyFont="1" applyFill="1" applyBorder="1" applyAlignment="1">
      <alignment horizontal="center" vertical="center"/>
    </xf>
    <xf numFmtId="0" fontId="15" fillId="33" borderId="32" xfId="0" applyFont="1" applyFill="1" applyBorder="1" applyAlignment="1">
      <alignment horizontal="center" vertical="center"/>
    </xf>
    <xf numFmtId="0" fontId="15" fillId="33" borderId="37" xfId="245" applyFont="1" applyFill="1" applyBorder="1" applyAlignment="1">
      <alignment horizontal="center" vertical="center"/>
    </xf>
    <xf numFmtId="0" fontId="15" fillId="33" borderId="26" xfId="245" applyFont="1" applyFill="1" applyBorder="1" applyAlignment="1">
      <alignment horizontal="center" vertical="center"/>
    </xf>
    <xf numFmtId="0" fontId="15" fillId="33" borderId="32" xfId="245" applyFont="1" applyFill="1" applyBorder="1" applyAlignment="1">
      <alignment horizontal="center" vertical="center"/>
    </xf>
    <xf numFmtId="0" fontId="15" fillId="33" borderId="37" xfId="0" applyFont="1" applyFill="1" applyBorder="1" applyAlignment="1">
      <alignment horizontal="center" vertical="top" wrapText="1"/>
    </xf>
    <xf numFmtId="0" fontId="15" fillId="33" borderId="26" xfId="0" applyFont="1" applyFill="1" applyBorder="1" applyAlignment="1">
      <alignment horizontal="center" vertical="top" wrapText="1"/>
    </xf>
    <xf numFmtId="0" fontId="15" fillId="33" borderId="32" xfId="0" applyFont="1" applyFill="1" applyBorder="1" applyAlignment="1">
      <alignment horizontal="center" vertical="top" wrapText="1"/>
    </xf>
    <xf numFmtId="0" fontId="15" fillId="0" borderId="8" xfId="0" applyFont="1" applyFill="1" applyBorder="1" applyAlignment="1">
      <alignment horizontal="left" vertical="top" wrapText="1"/>
    </xf>
    <xf numFmtId="0" fontId="15" fillId="0" borderId="29" xfId="0" applyFont="1" applyFill="1" applyBorder="1" applyAlignment="1">
      <alignment horizontal="left" vertical="top" wrapText="1"/>
    </xf>
    <xf numFmtId="0" fontId="15" fillId="0" borderId="38" xfId="245" applyFont="1" applyFill="1" applyBorder="1" applyAlignment="1">
      <alignment horizontal="left" vertical="center" wrapText="1"/>
    </xf>
    <xf numFmtId="0" fontId="15" fillId="0" borderId="35" xfId="245" applyFont="1" applyFill="1" applyBorder="1" applyAlignment="1">
      <alignment horizontal="left" vertical="center" wrapText="1"/>
    </xf>
    <xf numFmtId="0" fontId="98" fillId="33" borderId="37" xfId="0" applyFont="1" applyFill="1" applyBorder="1" applyAlignment="1">
      <alignment horizontal="center" vertical="center" wrapText="1"/>
    </xf>
    <xf numFmtId="0" fontId="98" fillId="33" borderId="32" xfId="0" applyFont="1" applyFill="1" applyBorder="1" applyAlignment="1">
      <alignment horizontal="center" vertical="center" wrapText="1"/>
    </xf>
    <xf numFmtId="0" fontId="98" fillId="33" borderId="38" xfId="0" applyFont="1" applyFill="1" applyBorder="1" applyAlignment="1">
      <alignment horizontal="center" vertical="center" wrapText="1"/>
    </xf>
    <xf numFmtId="0" fontId="98" fillId="33" borderId="35" xfId="0" applyFont="1" applyFill="1" applyBorder="1" applyAlignment="1">
      <alignment horizontal="center" vertical="center" wrapText="1"/>
    </xf>
    <xf numFmtId="0" fontId="14" fillId="0" borderId="36" xfId="245" applyFont="1" applyFill="1" applyBorder="1" applyAlignment="1">
      <alignment horizontal="left" vertical="center" wrapText="1" indent="1"/>
    </xf>
    <xf numFmtId="0" fontId="14" fillId="0" borderId="20" xfId="245" applyFont="1" applyFill="1" applyBorder="1" applyAlignment="1">
      <alignment horizontal="left" vertical="center" wrapText="1" indent="1"/>
    </xf>
    <xf numFmtId="0" fontId="15" fillId="0" borderId="28" xfId="245" applyFont="1" applyFill="1" applyBorder="1" applyAlignment="1">
      <alignment horizontal="center" vertical="center" wrapText="1"/>
    </xf>
    <xf numFmtId="0" fontId="15" fillId="0" borderId="24" xfId="245" applyFont="1" applyFill="1" applyBorder="1" applyAlignment="1">
      <alignment horizontal="center" vertical="center" wrapText="1"/>
    </xf>
    <xf numFmtId="0" fontId="15" fillId="0" borderId="28" xfId="245" applyFont="1" applyFill="1" applyBorder="1" applyAlignment="1">
      <alignment horizontal="left" vertical="center" wrapText="1" indent="1"/>
    </xf>
    <xf numFmtId="0" fontId="15" fillId="0" borderId="24" xfId="245" applyFont="1" applyFill="1" applyBorder="1" applyAlignment="1">
      <alignment horizontal="left" vertical="center" wrapText="1" indent="1"/>
    </xf>
    <xf numFmtId="0" fontId="15" fillId="0" borderId="18" xfId="245" applyFont="1" applyFill="1" applyBorder="1" applyAlignment="1">
      <alignment horizontal="left" vertical="center" wrapText="1" indent="1"/>
    </xf>
    <xf numFmtId="0" fontId="14" fillId="33" borderId="37" xfId="0" applyFont="1" applyFill="1" applyBorder="1" applyAlignment="1">
      <alignment horizontal="center" vertical="center" wrapText="1"/>
    </xf>
    <xf numFmtId="0" fontId="14" fillId="33" borderId="38" xfId="0" applyFont="1" applyFill="1" applyBorder="1" applyAlignment="1">
      <alignment horizontal="center" vertical="center" wrapText="1"/>
    </xf>
    <xf numFmtId="0" fontId="14" fillId="33" borderId="24" xfId="245" applyFont="1" applyFill="1" applyBorder="1" applyAlignment="1">
      <alignment horizontal="center" vertical="center" wrapText="1"/>
    </xf>
    <xf numFmtId="0" fontId="15" fillId="33" borderId="37" xfId="245" applyFont="1" applyFill="1" applyBorder="1" applyAlignment="1">
      <alignment horizontal="left" vertical="center" indent="2"/>
    </xf>
    <xf numFmtId="0" fontId="15" fillId="33" borderId="26" xfId="245" applyFont="1" applyFill="1" applyBorder="1" applyAlignment="1">
      <alignment horizontal="left" vertical="center" indent="2"/>
    </xf>
    <xf numFmtId="0" fontId="14" fillId="33" borderId="24" xfId="0" applyFont="1" applyFill="1" applyBorder="1" applyAlignment="1">
      <alignment horizontal="center" vertical="center" wrapText="1"/>
    </xf>
    <xf numFmtId="0" fontId="15" fillId="33" borderId="37" xfId="0" applyFont="1" applyFill="1" applyBorder="1" applyAlignment="1">
      <alignment horizontal="left" vertical="center" wrapText="1" indent="2"/>
    </xf>
    <xf numFmtId="0" fontId="15" fillId="33" borderId="26" xfId="0" applyFont="1" applyFill="1" applyBorder="1" applyAlignment="1">
      <alignment horizontal="left" vertical="center" wrapText="1" indent="2"/>
    </xf>
    <xf numFmtId="0" fontId="15" fillId="33" borderId="38" xfId="187" applyFont="1" applyFill="1" applyBorder="1" applyAlignment="1">
      <alignment horizontal="center" vertical="center" wrapText="1"/>
    </xf>
    <xf numFmtId="0" fontId="15" fillId="33" borderId="17" xfId="187" applyFont="1" applyFill="1" applyBorder="1" applyAlignment="1">
      <alignment horizontal="center" vertical="center" wrapText="1"/>
    </xf>
    <xf numFmtId="0" fontId="15" fillId="33" borderId="35" xfId="187" applyFont="1" applyFill="1" applyBorder="1" applyAlignment="1">
      <alignment horizontal="center" vertical="center" wrapText="1"/>
    </xf>
    <xf numFmtId="0" fontId="15" fillId="33" borderId="8" xfId="187" applyFont="1" applyFill="1" applyBorder="1" applyAlignment="1">
      <alignment horizontal="center" vertical="center" wrapText="1"/>
    </xf>
    <xf numFmtId="0" fontId="15" fillId="33" borderId="40" xfId="187" applyFont="1" applyFill="1" applyBorder="1" applyAlignment="1">
      <alignment horizontal="center" vertical="center" wrapText="1"/>
    </xf>
    <xf numFmtId="0" fontId="15" fillId="33" borderId="29" xfId="187" applyFont="1" applyFill="1" applyBorder="1" applyAlignment="1">
      <alignment horizontal="center" vertical="center" wrapText="1"/>
    </xf>
    <xf numFmtId="0" fontId="64" fillId="33" borderId="39" xfId="187" applyFont="1" applyFill="1" applyBorder="1" applyAlignment="1">
      <alignment horizontal="center" vertical="center" wrapText="1"/>
    </xf>
    <xf numFmtId="0" fontId="64" fillId="33" borderId="38" xfId="187" applyFont="1" applyFill="1" applyBorder="1" applyAlignment="1">
      <alignment horizontal="center" vertical="center" wrapText="1"/>
    </xf>
    <xf numFmtId="0" fontId="15" fillId="33" borderId="37" xfId="187" applyFont="1" applyFill="1" applyBorder="1" applyAlignment="1">
      <alignment horizontal="center" vertical="center"/>
    </xf>
    <xf numFmtId="0" fontId="15" fillId="33" borderId="26" xfId="187" applyFont="1" applyFill="1" applyBorder="1" applyAlignment="1">
      <alignment horizontal="center" vertical="center"/>
    </xf>
    <xf numFmtId="0" fontId="15" fillId="33" borderId="32" xfId="187" applyFont="1" applyFill="1" applyBorder="1" applyAlignment="1">
      <alignment horizontal="center" vertical="center"/>
    </xf>
    <xf numFmtId="0" fontId="15" fillId="33" borderId="37" xfId="0" applyFont="1" applyFill="1" applyBorder="1" applyAlignment="1">
      <alignment horizontal="left" vertical="center" wrapText="1"/>
    </xf>
    <xf numFmtId="0" fontId="15" fillId="33" borderId="26" xfId="0" applyFont="1" applyFill="1" applyBorder="1" applyAlignment="1">
      <alignment horizontal="left" vertical="center" wrapText="1"/>
    </xf>
    <xf numFmtId="0" fontId="15" fillId="33" borderId="32" xfId="0" applyFont="1" applyFill="1" applyBorder="1" applyAlignment="1">
      <alignment horizontal="left" vertical="center" wrapText="1"/>
    </xf>
    <xf numFmtId="0" fontId="64" fillId="33" borderId="24" xfId="0" applyFont="1" applyFill="1" applyBorder="1" applyAlignment="1">
      <alignment horizontal="center" vertical="center" wrapText="1"/>
    </xf>
    <xf numFmtId="0" fontId="64" fillId="33" borderId="18" xfId="0" applyFont="1" applyFill="1" applyBorder="1" applyAlignment="1">
      <alignment horizontal="center" vertical="center" wrapText="1"/>
    </xf>
    <xf numFmtId="0" fontId="14" fillId="33" borderId="28" xfId="187" applyFont="1" applyFill="1" applyBorder="1" applyAlignment="1">
      <alignment horizontal="center" vertical="center" wrapText="1"/>
    </xf>
    <xf numFmtId="0" fontId="14" fillId="33" borderId="18" xfId="187" applyFont="1" applyFill="1" applyBorder="1" applyAlignment="1">
      <alignment horizontal="center" vertical="center" wrapText="1"/>
    </xf>
    <xf numFmtId="0" fontId="14" fillId="33" borderId="37" xfId="187" applyFont="1" applyFill="1" applyBorder="1" applyAlignment="1">
      <alignment horizontal="center" vertical="center" wrapText="1"/>
    </xf>
    <xf numFmtId="0" fontId="14" fillId="33" borderId="32" xfId="187" applyFont="1" applyFill="1" applyBorder="1" applyAlignment="1">
      <alignment horizontal="center" vertical="center" wrapText="1"/>
    </xf>
    <xf numFmtId="0" fontId="14" fillId="33" borderId="35" xfId="187" applyFont="1" applyFill="1" applyBorder="1" applyAlignment="1">
      <alignment horizontal="center" vertical="center" wrapText="1"/>
    </xf>
    <xf numFmtId="0" fontId="14" fillId="33" borderId="38" xfId="187" applyFont="1" applyFill="1" applyBorder="1" applyAlignment="1">
      <alignment vertical="center"/>
    </xf>
    <xf numFmtId="0" fontId="15" fillId="33" borderId="28" xfId="204" applyFont="1" applyFill="1" applyBorder="1" applyAlignment="1">
      <alignment horizontal="center" vertical="center" wrapText="1"/>
    </xf>
    <xf numFmtId="0" fontId="15" fillId="33" borderId="24" xfId="204" applyFont="1" applyFill="1" applyBorder="1" applyAlignment="1">
      <alignment horizontal="center" vertical="center" wrapText="1"/>
    </xf>
    <xf numFmtId="0" fontId="15" fillId="33" borderId="18" xfId="204" applyFont="1" applyFill="1" applyBorder="1" applyAlignment="1">
      <alignment horizontal="center" vertical="center" wrapText="1"/>
    </xf>
    <xf numFmtId="0" fontId="8" fillId="33" borderId="32" xfId="0" applyFont="1" applyFill="1" applyBorder="1" applyAlignment="1">
      <alignment horizontal="center" vertical="center" wrapText="1"/>
    </xf>
    <xf numFmtId="0" fontId="15" fillId="0" borderId="0" xfId="182" applyFont="1" applyFill="1" applyBorder="1" applyAlignment="1">
      <alignment horizontal="center" vertical="center" wrapText="1"/>
    </xf>
    <xf numFmtId="0" fontId="8" fillId="0" borderId="24" xfId="182" applyBorder="1" applyAlignment="1">
      <alignment horizontal="center"/>
    </xf>
    <xf numFmtId="0" fontId="15" fillId="33" borderId="37" xfId="204" applyFont="1" applyFill="1" applyBorder="1" applyAlignment="1">
      <alignment horizontal="center" vertical="center" wrapText="1"/>
    </xf>
    <xf numFmtId="0" fontId="15" fillId="33" borderId="38" xfId="204" applyFont="1" applyFill="1" applyBorder="1" applyAlignment="1">
      <alignment horizontal="center" vertical="center" wrapText="1"/>
    </xf>
    <xf numFmtId="0" fontId="15" fillId="33" borderId="39" xfId="204" applyFont="1" applyFill="1" applyBorder="1" applyAlignment="1">
      <alignment horizontal="center" vertical="center" wrapText="1"/>
    </xf>
    <xf numFmtId="0" fontId="15" fillId="33" borderId="37" xfId="248" applyFont="1" applyFill="1" applyBorder="1" applyAlignment="1">
      <alignment horizontal="center" vertical="center" wrapText="1"/>
    </xf>
    <xf numFmtId="0" fontId="15" fillId="33" borderId="26" xfId="248" applyFont="1" applyFill="1" applyBorder="1" applyAlignment="1">
      <alignment horizontal="center" vertical="center" wrapText="1"/>
    </xf>
    <xf numFmtId="0" fontId="15" fillId="33" borderId="32" xfId="248" applyFont="1" applyFill="1" applyBorder="1" applyAlignment="1">
      <alignment horizontal="center" vertical="center" wrapText="1"/>
    </xf>
    <xf numFmtId="3" fontId="100" fillId="33" borderId="37" xfId="179" applyNumberFormat="1" applyFont="1" applyFill="1" applyBorder="1" applyAlignment="1">
      <alignment horizontal="left" vertical="top" wrapText="1"/>
    </xf>
    <xf numFmtId="3" fontId="100" fillId="33" borderId="32" xfId="179" applyNumberFormat="1" applyFont="1" applyFill="1" applyBorder="1" applyAlignment="1">
      <alignment horizontal="left" vertical="top" wrapText="1"/>
    </xf>
    <xf numFmtId="3" fontId="100" fillId="33" borderId="39" xfId="179" applyNumberFormat="1" applyFont="1" applyFill="1" applyBorder="1" applyAlignment="1">
      <alignment horizontal="left" vertical="top" wrapText="1"/>
    </xf>
    <xf numFmtId="3" fontId="100" fillId="33" borderId="25" xfId="179" applyNumberFormat="1" applyFont="1" applyFill="1" applyBorder="1" applyAlignment="1">
      <alignment horizontal="left" vertical="top" wrapText="1"/>
    </xf>
    <xf numFmtId="3" fontId="100" fillId="33" borderId="38" xfId="179" applyNumberFormat="1" applyFont="1" applyFill="1" applyBorder="1" applyAlignment="1">
      <alignment horizontal="left" vertical="top" wrapText="1"/>
    </xf>
    <xf numFmtId="3" fontId="100" fillId="33" borderId="35" xfId="179" applyNumberFormat="1" applyFont="1" applyFill="1" applyBorder="1" applyAlignment="1">
      <alignment horizontal="left" vertical="top" wrapText="1"/>
    </xf>
    <xf numFmtId="0" fontId="15" fillId="33" borderId="37" xfId="248" applyFont="1" applyFill="1" applyBorder="1" applyAlignment="1">
      <alignment horizontal="left" vertical="center" wrapText="1" indent="2"/>
    </xf>
    <xf numFmtId="0" fontId="15" fillId="33" borderId="26" xfId="248" applyFont="1" applyFill="1" applyBorder="1" applyAlignment="1">
      <alignment horizontal="left" vertical="center" wrapText="1" indent="2"/>
    </xf>
    <xf numFmtId="0" fontId="15" fillId="33" borderId="32" xfId="248" applyFont="1" applyFill="1" applyBorder="1" applyAlignment="1">
      <alignment horizontal="left" vertical="center" wrapText="1" indent="2"/>
    </xf>
    <xf numFmtId="0" fontId="15" fillId="33" borderId="37" xfId="248" applyFont="1" applyFill="1" applyBorder="1" applyAlignment="1">
      <alignment horizontal="left" vertical="center" indent="2"/>
    </xf>
    <xf numFmtId="0" fontId="15" fillId="33" borderId="26" xfId="248" applyFont="1" applyFill="1" applyBorder="1" applyAlignment="1">
      <alignment horizontal="left" vertical="center" indent="2"/>
    </xf>
    <xf numFmtId="0" fontId="15" fillId="33" borderId="32" xfId="248" applyFont="1" applyFill="1" applyBorder="1" applyAlignment="1">
      <alignment horizontal="left" vertical="center" indent="2"/>
    </xf>
    <xf numFmtId="0" fontId="15" fillId="33" borderId="37" xfId="248" applyFont="1" applyFill="1" applyBorder="1" applyAlignment="1">
      <alignment horizontal="left" vertical="center" indent="1"/>
    </xf>
    <xf numFmtId="0" fontId="15" fillId="33" borderId="26" xfId="248" applyFont="1" applyFill="1" applyBorder="1" applyAlignment="1">
      <alignment horizontal="left" vertical="center" indent="1"/>
    </xf>
    <xf numFmtId="0" fontId="56" fillId="33" borderId="37" xfId="248" applyFont="1" applyFill="1" applyBorder="1" applyAlignment="1">
      <alignment horizontal="center" vertical="center" wrapText="1"/>
    </xf>
    <xf numFmtId="3" fontId="15" fillId="33" borderId="28" xfId="179" applyNumberFormat="1" applyFont="1" applyFill="1" applyBorder="1" applyAlignment="1">
      <alignment horizontal="center" vertical="center" wrapText="1"/>
    </xf>
    <xf numFmtId="3" fontId="15" fillId="33" borderId="18" xfId="179" applyNumberFormat="1" applyFont="1" applyFill="1" applyBorder="1" applyAlignment="1">
      <alignment horizontal="center" vertical="center" wrapText="1"/>
    </xf>
    <xf numFmtId="3" fontId="15" fillId="33" borderId="37" xfId="179" applyNumberFormat="1" applyFont="1" applyFill="1" applyBorder="1" applyAlignment="1">
      <alignment horizontal="center" vertical="center" wrapText="1"/>
    </xf>
    <xf numFmtId="3" fontId="15" fillId="33" borderId="32" xfId="179" applyNumberFormat="1" applyFont="1" applyFill="1" applyBorder="1" applyAlignment="1">
      <alignment horizontal="center" vertical="center" wrapText="1"/>
    </xf>
    <xf numFmtId="3" fontId="103" fillId="33" borderId="26" xfId="179" applyNumberFormat="1" applyFont="1" applyFill="1" applyBorder="1" applyAlignment="1">
      <alignment horizontal="left" vertical="center" wrapText="1"/>
    </xf>
    <xf numFmtId="3" fontId="103" fillId="33" borderId="0" xfId="179" applyNumberFormat="1" applyFont="1" applyFill="1" applyBorder="1" applyAlignment="1">
      <alignment horizontal="left" vertical="center" wrapText="1"/>
    </xf>
    <xf numFmtId="3" fontId="15" fillId="33" borderId="8" xfId="179" applyNumberFormat="1" applyFont="1" applyFill="1" applyBorder="1" applyAlignment="1">
      <alignment horizontal="center" vertical="center" wrapText="1"/>
    </xf>
    <xf numFmtId="3" fontId="15" fillId="33" borderId="40" xfId="179" applyNumberFormat="1" applyFont="1" applyFill="1" applyBorder="1" applyAlignment="1">
      <alignment horizontal="center" vertical="center" wrapText="1"/>
    </xf>
    <xf numFmtId="3" fontId="15" fillId="33" borderId="29" xfId="179" applyNumberFormat="1" applyFont="1" applyFill="1" applyBorder="1" applyAlignment="1">
      <alignment horizontal="center" vertical="center" wrapText="1"/>
    </xf>
    <xf numFmtId="3" fontId="15" fillId="33" borderId="26" xfId="179" applyNumberFormat="1" applyFont="1" applyFill="1" applyBorder="1" applyAlignment="1">
      <alignment horizontal="center" vertical="center" wrapText="1"/>
    </xf>
    <xf numFmtId="0" fontId="15" fillId="33" borderId="37" xfId="243" applyFont="1" applyFill="1" applyBorder="1" applyAlignment="1">
      <alignment horizontal="center" vertical="center"/>
    </xf>
    <xf numFmtId="0" fontId="15" fillId="33" borderId="32" xfId="243" applyFont="1" applyFill="1" applyBorder="1" applyAlignment="1">
      <alignment horizontal="center" vertical="center"/>
    </xf>
    <xf numFmtId="0" fontId="15" fillId="33" borderId="39" xfId="243" applyFont="1" applyFill="1" applyBorder="1" applyAlignment="1">
      <alignment horizontal="center" vertical="center"/>
    </xf>
    <xf numFmtId="0" fontId="15" fillId="33" borderId="25" xfId="243" applyFont="1" applyFill="1" applyBorder="1" applyAlignment="1">
      <alignment horizontal="center" vertical="center"/>
    </xf>
    <xf numFmtId="0" fontId="15" fillId="33" borderId="38" xfId="243" applyFont="1" applyFill="1" applyBorder="1" applyAlignment="1">
      <alignment horizontal="center" vertical="center"/>
    </xf>
    <xf numFmtId="0" fontId="15" fillId="33" borderId="35" xfId="243" applyFont="1" applyFill="1" applyBorder="1" applyAlignment="1">
      <alignment horizontal="center" vertical="center"/>
    </xf>
    <xf numFmtId="0" fontId="15" fillId="33" borderId="37" xfId="243" applyFont="1" applyFill="1" applyBorder="1" applyAlignment="1">
      <alignment horizontal="center" vertical="center" wrapText="1"/>
    </xf>
    <xf numFmtId="0" fontId="15" fillId="33" borderId="32" xfId="243" applyFont="1" applyFill="1" applyBorder="1" applyAlignment="1">
      <alignment horizontal="center" vertical="center" wrapText="1"/>
    </xf>
    <xf numFmtId="0" fontId="15" fillId="33" borderId="38" xfId="243" applyFont="1" applyFill="1" applyBorder="1" applyAlignment="1">
      <alignment horizontal="center" vertical="center" wrapText="1"/>
    </xf>
    <xf numFmtId="0" fontId="15" fillId="33" borderId="35" xfId="243" applyFont="1" applyFill="1" applyBorder="1" applyAlignment="1">
      <alignment horizontal="center" vertical="center" wrapText="1"/>
    </xf>
    <xf numFmtId="0" fontId="15" fillId="33" borderId="26" xfId="243" applyFont="1" applyFill="1" applyBorder="1" applyAlignment="1">
      <alignment horizontal="center" vertical="center"/>
    </xf>
    <xf numFmtId="0" fontId="15" fillId="33" borderId="26" xfId="243" applyFont="1" applyFill="1" applyBorder="1" applyAlignment="1">
      <alignment horizontal="center" vertical="center" wrapText="1"/>
    </xf>
    <xf numFmtId="0" fontId="15" fillId="33" borderId="8" xfId="243" applyFont="1" applyFill="1" applyBorder="1" applyAlignment="1">
      <alignment horizontal="center" vertical="center"/>
    </xf>
    <xf numFmtId="0" fontId="15" fillId="33" borderId="40" xfId="243" applyFont="1" applyFill="1" applyBorder="1" applyAlignment="1">
      <alignment horizontal="center" vertical="center"/>
    </xf>
    <xf numFmtId="0" fontId="15" fillId="33" borderId="29" xfId="243" applyFont="1" applyFill="1" applyBorder="1" applyAlignment="1">
      <alignment horizontal="center" vertical="center"/>
    </xf>
    <xf numFmtId="0" fontId="15" fillId="33" borderId="8" xfId="243" applyFont="1" applyFill="1" applyBorder="1" applyAlignment="1">
      <alignment horizontal="center" vertical="center" wrapText="1"/>
    </xf>
    <xf numFmtId="0" fontId="15" fillId="33" borderId="40" xfId="243" applyFont="1" applyFill="1" applyBorder="1" applyAlignment="1">
      <alignment horizontal="center" vertical="center" wrapText="1"/>
    </xf>
    <xf numFmtId="0" fontId="15" fillId="33" borderId="29" xfId="243" applyFont="1" applyFill="1" applyBorder="1" applyAlignment="1">
      <alignment horizontal="center" vertical="center" wrapText="1"/>
    </xf>
    <xf numFmtId="3" fontId="15" fillId="33" borderId="26" xfId="179" applyNumberFormat="1" applyFont="1" applyFill="1" applyBorder="1" applyAlignment="1">
      <alignment horizontal="center" vertical="center"/>
    </xf>
    <xf numFmtId="3" fontId="15" fillId="33" borderId="32" xfId="179" applyNumberFormat="1" applyFont="1" applyFill="1" applyBorder="1" applyAlignment="1">
      <alignment horizontal="center" vertical="center"/>
    </xf>
    <xf numFmtId="3" fontId="15" fillId="33" borderId="37" xfId="179" applyNumberFormat="1" applyFont="1" applyFill="1" applyBorder="1" applyAlignment="1">
      <alignment horizontal="left" vertical="center" indent="2"/>
    </xf>
    <xf numFmtId="3" fontId="15" fillId="33" borderId="40" xfId="179" applyNumberFormat="1" applyFont="1" applyFill="1" applyBorder="1" applyAlignment="1">
      <alignment horizontal="left" vertical="center" indent="2"/>
    </xf>
    <xf numFmtId="3" fontId="15" fillId="33" borderId="29" xfId="179" applyNumberFormat="1" applyFont="1" applyFill="1" applyBorder="1" applyAlignment="1">
      <alignment horizontal="left" vertical="center" indent="2"/>
    </xf>
    <xf numFmtId="0" fontId="14" fillId="33" borderId="40" xfId="182" applyFont="1" applyFill="1" applyBorder="1" applyAlignment="1">
      <alignment horizontal="center" vertical="top" wrapText="1"/>
    </xf>
    <xf numFmtId="0" fontId="14" fillId="33" borderId="29" xfId="182" applyFont="1" applyFill="1" applyBorder="1" applyAlignment="1">
      <alignment horizontal="center" vertical="top" wrapText="1"/>
    </xf>
    <xf numFmtId="0" fontId="56" fillId="33" borderId="32" xfId="182" applyFont="1" applyFill="1" applyBorder="1" applyAlignment="1">
      <alignment horizontal="left" vertical="center" wrapText="1"/>
    </xf>
    <xf numFmtId="0" fontId="56" fillId="33" borderId="25" xfId="182" applyFont="1" applyFill="1" applyBorder="1" applyAlignment="1">
      <alignment horizontal="left" vertical="center" wrapText="1"/>
    </xf>
    <xf numFmtId="0" fontId="14" fillId="33" borderId="8" xfId="182" applyFont="1" applyFill="1" applyBorder="1" applyAlignment="1">
      <alignment horizontal="center" vertical="top" wrapText="1"/>
    </xf>
    <xf numFmtId="0" fontId="96" fillId="33" borderId="28" xfId="201" applyFont="1" applyFill="1" applyBorder="1" applyAlignment="1">
      <alignment horizontal="center" vertical="center" wrapText="1"/>
    </xf>
    <xf numFmtId="0" fontId="96" fillId="33" borderId="24" xfId="201" applyFont="1" applyFill="1" applyBorder="1" applyAlignment="1">
      <alignment horizontal="center" vertical="center" wrapText="1"/>
    </xf>
    <xf numFmtId="0" fontId="96" fillId="33" borderId="18" xfId="201" applyFont="1" applyFill="1" applyBorder="1" applyAlignment="1">
      <alignment horizontal="center" vertical="center" wrapText="1"/>
    </xf>
    <xf numFmtId="0" fontId="15" fillId="33" borderId="0" xfId="182" applyFont="1" applyFill="1" applyBorder="1" applyAlignment="1">
      <alignment horizontal="left" vertical="center" wrapText="1"/>
    </xf>
    <xf numFmtId="0" fontId="15" fillId="33" borderId="25" xfId="182" applyFont="1" applyFill="1" applyBorder="1" applyAlignment="1">
      <alignment horizontal="left" vertical="center" wrapText="1"/>
    </xf>
    <xf numFmtId="0" fontId="15" fillId="33" borderId="8" xfId="199" applyFont="1" applyFill="1" applyBorder="1" applyAlignment="1">
      <alignment horizontal="center" vertical="center"/>
    </xf>
    <xf numFmtId="0" fontId="15" fillId="33" borderId="40" xfId="199" applyFont="1" applyFill="1" applyBorder="1" applyAlignment="1">
      <alignment horizontal="center" vertical="center"/>
    </xf>
    <xf numFmtId="0" fontId="15" fillId="33" borderId="29" xfId="199" applyFont="1" applyFill="1" applyBorder="1" applyAlignment="1">
      <alignment horizontal="center" vertical="center"/>
    </xf>
    <xf numFmtId="0" fontId="15" fillId="33" borderId="17" xfId="182" applyFont="1" applyFill="1" applyBorder="1" applyAlignment="1">
      <alignment horizontal="left" wrapText="1"/>
    </xf>
    <xf numFmtId="0" fontId="15" fillId="33" borderId="35" xfId="182" applyFont="1" applyFill="1" applyBorder="1" applyAlignment="1">
      <alignment horizontal="left" wrapText="1"/>
    </xf>
    <xf numFmtId="0" fontId="51" fillId="33" borderId="37" xfId="182" applyFont="1" applyFill="1" applyBorder="1" applyAlignment="1">
      <alignment horizontal="center"/>
    </xf>
    <xf numFmtId="0" fontId="51" fillId="33" borderId="32" xfId="182" applyFont="1" applyFill="1" applyBorder="1" applyAlignment="1">
      <alignment horizontal="center"/>
    </xf>
    <xf numFmtId="0" fontId="51" fillId="33" borderId="38" xfId="182" applyFont="1" applyFill="1" applyBorder="1" applyAlignment="1">
      <alignment horizontal="center"/>
    </xf>
    <xf numFmtId="0" fontId="51" fillId="33" borderId="35" xfId="182" applyFont="1" applyFill="1" applyBorder="1" applyAlignment="1">
      <alignment horizontal="center"/>
    </xf>
    <xf numFmtId="0" fontId="56" fillId="33" borderId="32" xfId="182" applyFont="1" applyFill="1" applyBorder="1" applyAlignment="1">
      <alignment horizontal="center" vertical="center" wrapText="1"/>
    </xf>
    <xf numFmtId="0" fontId="56" fillId="33" borderId="25" xfId="182" applyFont="1" applyFill="1" applyBorder="1" applyAlignment="1">
      <alignment horizontal="center" vertical="center" wrapText="1"/>
    </xf>
    <xf numFmtId="0" fontId="56" fillId="33" borderId="35" xfId="182" applyFont="1" applyFill="1" applyBorder="1" applyAlignment="1">
      <alignment horizontal="center" vertical="center" wrapText="1"/>
    </xf>
    <xf numFmtId="0" fontId="15" fillId="33" borderId="26" xfId="182" applyFont="1" applyFill="1" applyBorder="1" applyAlignment="1">
      <alignment horizontal="center" vertical="center"/>
    </xf>
    <xf numFmtId="0" fontId="15" fillId="33" borderId="32" xfId="182" applyFont="1" applyFill="1" applyBorder="1" applyAlignment="1">
      <alignment horizontal="center" vertical="center"/>
    </xf>
    <xf numFmtId="0" fontId="15" fillId="33" borderId="37" xfId="182" applyFont="1" applyFill="1" applyBorder="1" applyAlignment="1">
      <alignment horizontal="center" vertical="center"/>
    </xf>
    <xf numFmtId="0" fontId="15" fillId="33" borderId="24" xfId="182" applyFont="1" applyFill="1" applyBorder="1" applyAlignment="1">
      <alignment horizontal="center" vertical="center"/>
    </xf>
    <xf numFmtId="0" fontId="15" fillId="33" borderId="25" xfId="182" applyFont="1" applyFill="1" applyBorder="1" applyAlignment="1">
      <alignment horizontal="center"/>
    </xf>
    <xf numFmtId="0" fontId="15" fillId="33" borderId="8" xfId="182" applyFont="1" applyFill="1" applyBorder="1" applyAlignment="1">
      <alignment horizontal="center" wrapText="1"/>
    </xf>
    <xf numFmtId="0" fontId="15" fillId="33" borderId="40" xfId="182" applyFont="1" applyFill="1" applyBorder="1" applyAlignment="1">
      <alignment horizontal="center" wrapText="1"/>
    </xf>
    <xf numFmtId="0" fontId="14" fillId="33" borderId="37" xfId="182" applyFont="1" applyFill="1" applyBorder="1" applyAlignment="1">
      <alignment horizontal="center" vertical="center" wrapText="1"/>
    </xf>
    <xf numFmtId="0" fontId="14" fillId="33" borderId="18" xfId="182" applyFont="1" applyFill="1" applyBorder="1" applyAlignment="1">
      <alignment horizontal="center" vertical="center" wrapText="1"/>
    </xf>
    <xf numFmtId="0" fontId="56" fillId="33" borderId="28" xfId="199" applyFont="1" applyFill="1" applyBorder="1" applyAlignment="1">
      <alignment horizontal="center" vertical="center" wrapText="1"/>
    </xf>
    <xf numFmtId="0" fontId="56" fillId="33" borderId="24" xfId="199" applyFont="1" applyFill="1" applyBorder="1" applyAlignment="1">
      <alignment horizontal="center" vertical="center" wrapText="1"/>
    </xf>
    <xf numFmtId="0" fontId="56" fillId="33" borderId="18" xfId="199" applyFont="1" applyFill="1" applyBorder="1" applyAlignment="1">
      <alignment horizontal="center" vertical="center" wrapText="1"/>
    </xf>
    <xf numFmtId="0" fontId="15" fillId="33" borderId="7" xfId="182" applyFont="1" applyFill="1" applyBorder="1" applyAlignment="1">
      <alignment horizontal="center" textRotation="90" wrapText="1"/>
    </xf>
    <xf numFmtId="0" fontId="14" fillId="33" borderId="7" xfId="182" applyFont="1" applyFill="1" applyBorder="1" applyAlignment="1">
      <alignment horizontal="center" wrapText="1"/>
    </xf>
    <xf numFmtId="0" fontId="15" fillId="33" borderId="7" xfId="182" applyFont="1" applyFill="1" applyBorder="1" applyAlignment="1" applyProtection="1">
      <alignment horizontal="center" textRotation="90" wrapText="1"/>
      <protection locked="0"/>
    </xf>
    <xf numFmtId="0" fontId="14" fillId="33" borderId="7" xfId="182" applyFont="1" applyFill="1" applyBorder="1" applyAlignment="1" applyProtection="1">
      <alignment horizontal="center" wrapText="1"/>
      <protection locked="0"/>
    </xf>
    <xf numFmtId="0" fontId="15" fillId="33" borderId="7" xfId="182" applyFont="1" applyFill="1" applyBorder="1" applyAlignment="1">
      <alignment horizontal="center" vertical="center" wrapText="1"/>
    </xf>
    <xf numFmtId="0" fontId="15" fillId="33" borderId="32" xfId="182" applyFont="1" applyFill="1" applyBorder="1" applyAlignment="1">
      <alignment horizontal="left" vertical="center"/>
    </xf>
    <xf numFmtId="0" fontId="15" fillId="33" borderId="25" xfId="182" applyFont="1" applyFill="1" applyBorder="1" applyAlignment="1">
      <alignment horizontal="left" vertical="center"/>
    </xf>
    <xf numFmtId="0" fontId="110" fillId="0" borderId="0" xfId="182" applyFont="1" applyBorder="1" applyAlignment="1">
      <alignment horizontal="left" vertical="center"/>
    </xf>
  </cellXfs>
  <cellStyles count="253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2" xfId="32"/>
    <cellStyle name="20% - Énfasis3" xfId="33"/>
    <cellStyle name="20% - Énfasis4" xfId="34"/>
    <cellStyle name="20% - Énfasis5" xfId="35"/>
    <cellStyle name="20% - Énfasis6" xfId="36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2" xfId="68"/>
    <cellStyle name="40% - Énfasis3" xfId="69"/>
    <cellStyle name="40% - Énfasis4" xfId="70"/>
    <cellStyle name="40% - Énfasis5" xfId="71"/>
    <cellStyle name="40% - Énfasis6" xfId="72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Navadno_List1" xfId="177"/>
    <cellStyle name="Neutral 2" xfId="178"/>
    <cellStyle name="Normal" xfId="0" builtinId="0"/>
    <cellStyle name="Normal 10" xfId="179"/>
    <cellStyle name="Normal 12" xfId="243"/>
    <cellStyle name="Normal 13" xfId="240"/>
    <cellStyle name="Normal 13 2" xfId="248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45"/>
    <cellStyle name="Normal 2 5 2 2" xfId="252"/>
    <cellStyle name="Normal 2 5 2 2 2" xfId="250"/>
    <cellStyle name="Normal 2 5 3" xfId="239"/>
    <cellStyle name="Normal 2 5 3 2" xfId="242"/>
    <cellStyle name="Normal 2 5 3 3" xfId="247"/>
    <cellStyle name="Normal 2 5 4" xfId="246"/>
    <cellStyle name="Normal 2_~0149226" xfId="188"/>
    <cellStyle name="Normal 2_~0149226 2" xfId="189"/>
    <cellStyle name="Normal 2_CEBS 2009 38 Annex 1 (CP06rev2 FINREP templates)" xfId="190"/>
    <cellStyle name="Normal 2_Tables_25_22" xfId="191"/>
    <cellStyle name="Normal 3" xfId="192"/>
    <cellStyle name="Normal 3 2" xfId="193"/>
    <cellStyle name="Normal 3 3" xfId="194"/>
    <cellStyle name="Normal 3 4" xfId="195"/>
    <cellStyle name="Normal 3_~1520012" xfId="196"/>
    <cellStyle name="Normal 37" xfId="241"/>
    <cellStyle name="Normal 37 2" xfId="249"/>
    <cellStyle name="Normal 4" xfId="197"/>
    <cellStyle name="Normal 41" xfId="244"/>
    <cellStyle name="Normal 5" xfId="198"/>
    <cellStyle name="Normal 5 2" xfId="199"/>
    <cellStyle name="Normal 5_20130128_ITS on reporting_Annex I_CA" xfId="200"/>
    <cellStyle name="Normal 6" xfId="201"/>
    <cellStyle name="Normal 7" xfId="202"/>
    <cellStyle name="Normal 7 2" xfId="203"/>
    <cellStyle name="Normal 8" xfId="204"/>
    <cellStyle name="Normal 9" xfId="251"/>
    <cellStyle name="Normal_Hedging derivatives" xfId="205"/>
    <cellStyle name="Normale_2011 04 14 Templates for stress test_bcl" xfId="206"/>
    <cellStyle name="Notas" xfId="207"/>
    <cellStyle name="Note" xfId="208"/>
    <cellStyle name="Note 2" xfId="209"/>
    <cellStyle name="Összesen" xfId="210"/>
    <cellStyle name="Output" xfId="211"/>
    <cellStyle name="Output 2" xfId="212"/>
    <cellStyle name="Porcentual 2" xfId="213"/>
    <cellStyle name="Porcentual 2 2" xfId="214"/>
    <cellStyle name="Prozent 2" xfId="215"/>
    <cellStyle name="Rossz" xfId="216"/>
    <cellStyle name="Salida" xfId="217"/>
    <cellStyle name="Semleges" xfId="218"/>
    <cellStyle name="showExposure" xfId="219"/>
    <cellStyle name="Standard 2" xfId="220"/>
    <cellStyle name="Standard 3" xfId="221"/>
    <cellStyle name="Standard 3 2" xfId="222"/>
    <cellStyle name="Standard 4" xfId="223"/>
    <cellStyle name="Standard_20100129_1559 Jentsch_COREP ON 20100129 COREP preliminary proposal_CR SA" xfId="224"/>
    <cellStyle name="Számítás" xfId="225"/>
    <cellStyle name="Texto de advertencia" xfId="226"/>
    <cellStyle name="Texto explicativo" xfId="227"/>
    <cellStyle name="Title" xfId="228"/>
    <cellStyle name="Title 2" xfId="229"/>
    <cellStyle name="Título" xfId="230"/>
    <cellStyle name="Título 1" xfId="231"/>
    <cellStyle name="Título 2" xfId="232"/>
    <cellStyle name="Título 3" xfId="233"/>
    <cellStyle name="Título_20091015 DE_Proposed amendments to CR SEC_MKR" xfId="234"/>
    <cellStyle name="Total" xfId="235" builtinId="25" customBuiltin="1"/>
    <cellStyle name="Total 2" xfId="236"/>
    <cellStyle name="Warning Text" xfId="237"/>
    <cellStyle name="Warning Text 2" xfId="23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E132"/>
  <sheetViews>
    <sheetView tabSelected="1" zoomScale="71" zoomScaleNormal="71" zoomScalePageLayoutView="71" workbookViewId="0">
      <selection activeCell="D1" sqref="D1"/>
    </sheetView>
  </sheetViews>
  <sheetFormatPr defaultColWidth="5.19921875" defaultRowHeight="18" customHeight="1"/>
  <cols>
    <col min="1" max="1" width="1.46484375" style="293" customWidth="1"/>
    <col min="2" max="2" width="12.19921875" style="293" customWidth="1"/>
    <col min="3" max="3" width="10.46484375" style="292" customWidth="1"/>
    <col min="4" max="4" width="120" style="1809" customWidth="1"/>
    <col min="5" max="5" width="11.73046875" style="293" customWidth="1"/>
    <col min="6" max="16384" width="5.19921875" style="293"/>
  </cols>
  <sheetData>
    <row r="1" spans="2:4" ht="24" customHeight="1">
      <c r="B1" s="2740" t="s">
        <v>2710</v>
      </c>
      <c r="D1" s="2409"/>
    </row>
    <row r="2" spans="2:4" s="463" customFormat="1" ht="17.25" customHeight="1">
      <c r="B2" s="463" t="s">
        <v>1870</v>
      </c>
      <c r="C2" s="1120"/>
      <c r="D2" s="1810"/>
    </row>
    <row r="3" spans="2:4" ht="6.75" customHeight="1"/>
    <row r="4" spans="2:4" ht="18" customHeight="1">
      <c r="B4" s="2410" t="s">
        <v>850</v>
      </c>
      <c r="C4" s="2411"/>
      <c r="D4" s="2412"/>
    </row>
    <row r="5" spans="2:4" ht="40.5" customHeight="1">
      <c r="B5" s="707" t="s">
        <v>851</v>
      </c>
      <c r="C5" s="707" t="s">
        <v>849</v>
      </c>
      <c r="D5" s="1811" t="s">
        <v>852</v>
      </c>
    </row>
    <row r="6" spans="2:4" ht="9.75">
      <c r="B6" s="708"/>
      <c r="C6" s="708"/>
      <c r="D6" s="1812" t="s">
        <v>598</v>
      </c>
    </row>
    <row r="7" spans="2:4" ht="9.75">
      <c r="B7" s="1814"/>
      <c r="C7" s="1814"/>
      <c r="D7" s="1815" t="s">
        <v>434</v>
      </c>
    </row>
    <row r="8" spans="2:4" ht="9.75">
      <c r="B8" s="1816" t="s">
        <v>742</v>
      </c>
      <c r="C8" s="1816" t="s">
        <v>853</v>
      </c>
      <c r="D8" s="1817" t="s">
        <v>321</v>
      </c>
    </row>
    <row r="9" spans="2:4" ht="9.75">
      <c r="B9" s="1816" t="s">
        <v>743</v>
      </c>
      <c r="C9" s="1816" t="s">
        <v>854</v>
      </c>
      <c r="D9" s="1817" t="s">
        <v>322</v>
      </c>
    </row>
    <row r="10" spans="2:4" ht="9.75">
      <c r="B10" s="1816" t="s">
        <v>744</v>
      </c>
      <c r="C10" s="1816" t="s">
        <v>855</v>
      </c>
      <c r="D10" s="1817" t="s">
        <v>323</v>
      </c>
    </row>
    <row r="11" spans="2:4" ht="9.75">
      <c r="B11" s="1816">
        <v>2</v>
      </c>
      <c r="C11" s="1816" t="s">
        <v>856</v>
      </c>
      <c r="D11" s="1815" t="s">
        <v>503</v>
      </c>
    </row>
    <row r="12" spans="2:4" ht="9.75">
      <c r="B12" s="1816">
        <v>3</v>
      </c>
      <c r="C12" s="1816" t="s">
        <v>857</v>
      </c>
      <c r="D12" s="1818" t="s">
        <v>331</v>
      </c>
    </row>
    <row r="13" spans="2:4" ht="9.75">
      <c r="B13" s="1816"/>
      <c r="C13" s="1816"/>
      <c r="D13" s="1815" t="s">
        <v>504</v>
      </c>
    </row>
    <row r="14" spans="2:4" ht="9.75">
      <c r="B14" s="1816">
        <v>4.0999999999999996</v>
      </c>
      <c r="C14" s="1816" t="s">
        <v>858</v>
      </c>
      <c r="D14" s="1817" t="s">
        <v>505</v>
      </c>
    </row>
    <row r="15" spans="2:4" ht="9.75">
      <c r="B15" s="1819" t="s">
        <v>1103</v>
      </c>
      <c r="C15" s="1819" t="s">
        <v>1104</v>
      </c>
      <c r="D15" s="1820" t="s">
        <v>1105</v>
      </c>
    </row>
    <row r="16" spans="2:4" ht="9.75">
      <c r="B16" s="1819" t="s">
        <v>1106</v>
      </c>
      <c r="C16" s="1819" t="s">
        <v>1107</v>
      </c>
      <c r="D16" s="1820" t="s">
        <v>506</v>
      </c>
    </row>
    <row r="17" spans="2:4" ht="9.75">
      <c r="B17" s="1819" t="s">
        <v>1108</v>
      </c>
      <c r="C17" s="1819" t="s">
        <v>1109</v>
      </c>
      <c r="D17" s="1820" t="s">
        <v>1110</v>
      </c>
    </row>
    <row r="18" spans="2:4" ht="9.75">
      <c r="B18" s="1819" t="s">
        <v>1111</v>
      </c>
      <c r="C18" s="1819" t="s">
        <v>1112</v>
      </c>
      <c r="D18" s="1820" t="s">
        <v>1113</v>
      </c>
    </row>
    <row r="19" spans="2:4" ht="9.75">
      <c r="B19" s="1819">
        <v>4.5</v>
      </c>
      <c r="C19" s="1819" t="s">
        <v>859</v>
      </c>
      <c r="D19" s="1821" t="s">
        <v>428</v>
      </c>
    </row>
    <row r="20" spans="2:4" ht="9.75">
      <c r="B20" s="1819">
        <v>4.5999999999999996</v>
      </c>
      <c r="C20" s="1819" t="s">
        <v>860</v>
      </c>
      <c r="D20" s="1820" t="s">
        <v>476</v>
      </c>
    </row>
    <row r="21" spans="2:4" ht="9.75">
      <c r="B21" s="1819">
        <v>4.7</v>
      </c>
      <c r="C21" s="1819" t="s">
        <v>861</v>
      </c>
      <c r="D21" s="1820" t="s">
        <v>477</v>
      </c>
    </row>
    <row r="22" spans="2:4" ht="9.75">
      <c r="B22" s="1819">
        <v>4.8</v>
      </c>
      <c r="C22" s="1819" t="s">
        <v>862</v>
      </c>
      <c r="D22" s="1820" t="s">
        <v>478</v>
      </c>
    </row>
    <row r="23" spans="2:4" ht="9.75">
      <c r="B23" s="1819">
        <v>4.9000000000000004</v>
      </c>
      <c r="C23" s="1819" t="s">
        <v>863</v>
      </c>
      <c r="D23" s="1820" t="s">
        <v>1171</v>
      </c>
    </row>
    <row r="24" spans="2:4" ht="9.75">
      <c r="B24" s="2407" t="s">
        <v>751</v>
      </c>
      <c r="C24" s="1819" t="s">
        <v>864</v>
      </c>
      <c r="D24" s="1820" t="s">
        <v>479</v>
      </c>
    </row>
    <row r="25" spans="2:4" ht="9.75">
      <c r="B25" s="1819">
        <v>5.0999999999999996</v>
      </c>
      <c r="C25" s="1819" t="s">
        <v>1114</v>
      </c>
      <c r="D25" s="1822" t="s">
        <v>2708</v>
      </c>
    </row>
    <row r="26" spans="2:4" ht="9.75">
      <c r="B26" s="1819">
        <v>6.1</v>
      </c>
      <c r="C26" s="1819" t="s">
        <v>1115</v>
      </c>
      <c r="D26" s="1823" t="s">
        <v>2709</v>
      </c>
    </row>
    <row r="27" spans="2:4" ht="9.75">
      <c r="B27" s="1819"/>
      <c r="C27" s="1819"/>
      <c r="D27" s="1823" t="s">
        <v>1172</v>
      </c>
    </row>
    <row r="28" spans="2:4" ht="9.75">
      <c r="B28" s="1819">
        <v>7.1</v>
      </c>
      <c r="C28" s="1819" t="s">
        <v>1116</v>
      </c>
      <c r="D28" s="1820" t="s">
        <v>1119</v>
      </c>
    </row>
    <row r="29" spans="2:4" ht="9.75">
      <c r="B29" s="1819">
        <v>7.2</v>
      </c>
      <c r="C29" s="1819" t="s">
        <v>1125</v>
      </c>
      <c r="D29" s="1820" t="s">
        <v>1173</v>
      </c>
    </row>
    <row r="30" spans="2:4" s="463" customFormat="1" ht="9.75">
      <c r="B30" s="1819"/>
      <c r="C30" s="1819"/>
      <c r="D30" s="1823" t="s">
        <v>481</v>
      </c>
    </row>
    <row r="31" spans="2:4" s="463" customFormat="1" ht="9.75">
      <c r="B31" s="1819">
        <v>8.1</v>
      </c>
      <c r="C31" s="1819" t="s">
        <v>865</v>
      </c>
      <c r="D31" s="1820" t="s">
        <v>507</v>
      </c>
    </row>
    <row r="32" spans="2:4" s="463" customFormat="1" ht="9.75">
      <c r="B32" s="1819">
        <v>8.1999999999999993</v>
      </c>
      <c r="C32" s="1819" t="s">
        <v>866</v>
      </c>
      <c r="D32" s="1820" t="s">
        <v>339</v>
      </c>
    </row>
    <row r="33" spans="2:4" ht="9.75">
      <c r="B33" s="1819"/>
      <c r="C33" s="1819"/>
      <c r="D33" s="1823" t="s">
        <v>324</v>
      </c>
    </row>
    <row r="34" spans="2:4" ht="9.75">
      <c r="B34" s="1819">
        <v>9.1</v>
      </c>
      <c r="C34" s="1819" t="s">
        <v>867</v>
      </c>
      <c r="D34" s="1820" t="s">
        <v>1175</v>
      </c>
    </row>
    <row r="35" spans="2:4" ht="9.75">
      <c r="B35" s="1819" t="s">
        <v>1117</v>
      </c>
      <c r="C35" s="1819" t="s">
        <v>1118</v>
      </c>
      <c r="D35" s="1820" t="s">
        <v>2392</v>
      </c>
    </row>
    <row r="36" spans="2:4" ht="9.75">
      <c r="B36" s="1819">
        <v>9.1999999999999993</v>
      </c>
      <c r="C36" s="1819" t="s">
        <v>868</v>
      </c>
      <c r="D36" s="1820" t="s">
        <v>325</v>
      </c>
    </row>
    <row r="37" spans="2:4" ht="9.75">
      <c r="B37" s="1819">
        <v>10</v>
      </c>
      <c r="C37" s="1819" t="s">
        <v>869</v>
      </c>
      <c r="D37" s="1823" t="s">
        <v>1176</v>
      </c>
    </row>
    <row r="38" spans="2:4" ht="9.75">
      <c r="B38" s="1819"/>
      <c r="C38" s="1819"/>
      <c r="D38" s="1823" t="s">
        <v>615</v>
      </c>
    </row>
    <row r="39" spans="2:4" ht="9.75">
      <c r="B39" s="1819">
        <v>11.1</v>
      </c>
      <c r="C39" s="1819" t="s">
        <v>870</v>
      </c>
      <c r="D39" s="1821" t="s">
        <v>520</v>
      </c>
    </row>
    <row r="40" spans="2:4" ht="9.75">
      <c r="B40" s="1819">
        <v>11.2</v>
      </c>
      <c r="C40" s="1819" t="s">
        <v>871</v>
      </c>
      <c r="D40" s="1821" t="s">
        <v>1174</v>
      </c>
    </row>
    <row r="41" spans="2:4" ht="9.75">
      <c r="B41" s="1819">
        <v>11.3</v>
      </c>
      <c r="C41" s="1819" t="s">
        <v>1122</v>
      </c>
      <c r="D41" s="1820" t="s">
        <v>1177</v>
      </c>
    </row>
    <row r="42" spans="2:4" ht="9.75">
      <c r="B42" s="1819" t="s">
        <v>1121</v>
      </c>
      <c r="C42" s="1819" t="s">
        <v>1123</v>
      </c>
      <c r="D42" s="1821" t="s">
        <v>1178</v>
      </c>
    </row>
    <row r="43" spans="2:4" ht="9.75">
      <c r="B43" s="1819">
        <v>11.4</v>
      </c>
      <c r="C43" s="1819" t="s">
        <v>1124</v>
      </c>
      <c r="D43" s="1821" t="s">
        <v>1120</v>
      </c>
    </row>
    <row r="44" spans="2:4" ht="9.75">
      <c r="B44" s="1819"/>
      <c r="C44" s="2408"/>
      <c r="D44" s="1823" t="s">
        <v>1127</v>
      </c>
    </row>
    <row r="45" spans="2:4" ht="9.75">
      <c r="B45" s="1819">
        <v>12</v>
      </c>
      <c r="C45" s="1819" t="s">
        <v>872</v>
      </c>
      <c r="D45" s="1821" t="s">
        <v>1179</v>
      </c>
    </row>
    <row r="46" spans="2:4" ht="9.75">
      <c r="B46" s="1816">
        <v>12.1</v>
      </c>
      <c r="C46" s="1819" t="s">
        <v>1126</v>
      </c>
      <c r="D46" s="1821" t="s">
        <v>1127</v>
      </c>
    </row>
    <row r="47" spans="2:4" ht="9.75">
      <c r="B47" s="1816">
        <v>12.2</v>
      </c>
      <c r="C47" s="1819" t="s">
        <v>1128</v>
      </c>
      <c r="D47" s="1821" t="s">
        <v>1129</v>
      </c>
    </row>
    <row r="48" spans="2:4" ht="9.75">
      <c r="B48" s="1816"/>
      <c r="C48" s="1816"/>
      <c r="D48" s="1818" t="s">
        <v>333</v>
      </c>
    </row>
    <row r="49" spans="2:5" ht="9.75">
      <c r="B49" s="1816">
        <v>13.1</v>
      </c>
      <c r="C49" s="1816" t="s">
        <v>873</v>
      </c>
      <c r="D49" s="1824" t="s">
        <v>1839</v>
      </c>
    </row>
    <row r="50" spans="2:5" ht="9.75">
      <c r="B50" s="1819" t="s">
        <v>2031</v>
      </c>
      <c r="C50" s="1819" t="s">
        <v>2033</v>
      </c>
      <c r="D50" s="1824" t="s">
        <v>2035</v>
      </c>
    </row>
    <row r="51" spans="2:5" ht="9.75">
      <c r="B51" s="1819" t="s">
        <v>2032</v>
      </c>
      <c r="C51" s="1819" t="s">
        <v>2034</v>
      </c>
      <c r="D51" s="1821" t="s">
        <v>2380</v>
      </c>
    </row>
    <row r="52" spans="2:5" ht="9.75">
      <c r="B52" s="1816">
        <v>14</v>
      </c>
      <c r="C52" s="1816" t="s">
        <v>874</v>
      </c>
      <c r="D52" s="1815" t="s">
        <v>326</v>
      </c>
    </row>
    <row r="53" spans="2:5" ht="9.75">
      <c r="B53" s="1816">
        <v>15</v>
      </c>
      <c r="C53" s="1816" t="s">
        <v>875</v>
      </c>
      <c r="D53" s="1815" t="s">
        <v>599</v>
      </c>
    </row>
    <row r="54" spans="2:5" ht="9.75">
      <c r="B54" s="1816"/>
      <c r="C54" s="1816"/>
      <c r="D54" s="1818" t="s">
        <v>508</v>
      </c>
    </row>
    <row r="55" spans="2:5" ht="9.75">
      <c r="B55" s="1816">
        <v>16.100000000000001</v>
      </c>
      <c r="C55" s="1816" t="s">
        <v>876</v>
      </c>
      <c r="D55" s="1817" t="s">
        <v>509</v>
      </c>
    </row>
    <row r="56" spans="2:5" ht="9.75">
      <c r="B56" s="1816">
        <v>16.2</v>
      </c>
      <c r="C56" s="1816" t="s">
        <v>877</v>
      </c>
      <c r="D56" s="1817" t="s">
        <v>510</v>
      </c>
    </row>
    <row r="57" spans="2:5" ht="9.75">
      <c r="B57" s="1816">
        <v>16.3</v>
      </c>
      <c r="C57" s="1816" t="s">
        <v>878</v>
      </c>
      <c r="D57" s="1817" t="s">
        <v>1180</v>
      </c>
    </row>
    <row r="58" spans="2:5" ht="9.75">
      <c r="B58" s="1816">
        <v>16.399999999999999</v>
      </c>
      <c r="C58" s="1816" t="s">
        <v>879</v>
      </c>
      <c r="D58" s="1817" t="s">
        <v>1181</v>
      </c>
    </row>
    <row r="59" spans="2:5" ht="9.75">
      <c r="B59" s="1819" t="s">
        <v>1130</v>
      </c>
      <c r="C59" s="1819" t="s">
        <v>1131</v>
      </c>
      <c r="D59" s="1820" t="s">
        <v>1132</v>
      </c>
    </row>
    <row r="60" spans="2:5" ht="9.75">
      <c r="B60" s="1816">
        <v>16.5</v>
      </c>
      <c r="C60" s="1816" t="s">
        <v>880</v>
      </c>
      <c r="D60" s="1817" t="s">
        <v>511</v>
      </c>
    </row>
    <row r="61" spans="2:5" ht="9.75">
      <c r="B61" s="1816">
        <v>16.600000000000001</v>
      </c>
      <c r="C61" s="1816" t="s">
        <v>881</v>
      </c>
      <c r="D61" s="1817" t="s">
        <v>512</v>
      </c>
    </row>
    <row r="62" spans="2:5" ht="9.75">
      <c r="B62" s="1816">
        <v>16.7</v>
      </c>
      <c r="C62" s="1816" t="s">
        <v>882</v>
      </c>
      <c r="D62" s="1820" t="s">
        <v>1182</v>
      </c>
    </row>
    <row r="63" spans="2:5" ht="9.75">
      <c r="B63" s="1819">
        <v>16.8</v>
      </c>
      <c r="C63" s="1819" t="s">
        <v>1908</v>
      </c>
      <c r="D63" s="1821" t="s">
        <v>1909</v>
      </c>
      <c r="E63" s="2101"/>
    </row>
    <row r="64" spans="2:5" ht="9.75">
      <c r="B64" s="1819"/>
      <c r="C64" s="1819"/>
      <c r="D64" s="1822" t="s">
        <v>613</v>
      </c>
    </row>
    <row r="65" spans="2:4" ht="9.75">
      <c r="B65" s="1819">
        <v>17.100000000000001</v>
      </c>
      <c r="C65" s="1819" t="s">
        <v>883</v>
      </c>
      <c r="D65" s="1821" t="s">
        <v>600</v>
      </c>
    </row>
    <row r="66" spans="2:4" ht="19.5">
      <c r="B66" s="1819">
        <v>17.2</v>
      </c>
      <c r="C66" s="1819" t="s">
        <v>884</v>
      </c>
      <c r="D66" s="1821" t="s">
        <v>601</v>
      </c>
    </row>
    <row r="67" spans="2:4" ht="9.75">
      <c r="B67" s="1819">
        <v>17.3</v>
      </c>
      <c r="C67" s="1819" t="s">
        <v>885</v>
      </c>
      <c r="D67" s="1821" t="s">
        <v>602</v>
      </c>
    </row>
    <row r="68" spans="2:4" ht="9.75">
      <c r="B68" s="1819"/>
      <c r="C68" s="1819"/>
      <c r="D68" s="1822" t="s">
        <v>2395</v>
      </c>
    </row>
    <row r="69" spans="2:4" ht="9.75">
      <c r="B69" s="2342">
        <v>18</v>
      </c>
      <c r="C69" s="1819" t="s">
        <v>886</v>
      </c>
      <c r="D69" s="1821" t="s">
        <v>2395</v>
      </c>
    </row>
    <row r="70" spans="2:4" ht="9.75">
      <c r="B70" s="1819">
        <v>18.100000000000001</v>
      </c>
      <c r="C70" s="1819" t="s">
        <v>2393</v>
      </c>
      <c r="D70" s="1821" t="s">
        <v>2396</v>
      </c>
    </row>
    <row r="71" spans="2:4" ht="9.75">
      <c r="B71" s="1819">
        <v>18.2</v>
      </c>
      <c r="C71" s="1819" t="s">
        <v>2394</v>
      </c>
      <c r="D71" s="1821" t="s">
        <v>2397</v>
      </c>
    </row>
    <row r="72" spans="2:4" ht="9.75">
      <c r="B72" s="1819">
        <v>19</v>
      </c>
      <c r="C72" s="1819" t="s">
        <v>887</v>
      </c>
      <c r="D72" s="1822" t="s">
        <v>941</v>
      </c>
    </row>
    <row r="73" spans="2:4" ht="9.75">
      <c r="B73" s="1825"/>
      <c r="C73" s="1825"/>
      <c r="D73" s="1826" t="s">
        <v>603</v>
      </c>
    </row>
    <row r="74" spans="2:4" ht="9.75">
      <c r="B74" s="1816"/>
      <c r="C74" s="1816"/>
      <c r="D74" s="1815" t="s">
        <v>480</v>
      </c>
    </row>
    <row r="75" spans="2:4" ht="9.75">
      <c r="B75" s="1816">
        <v>20.100000000000001</v>
      </c>
      <c r="C75" s="1816" t="s">
        <v>888</v>
      </c>
      <c r="D75" s="1817" t="s">
        <v>328</v>
      </c>
    </row>
    <row r="76" spans="2:4" ht="9.75">
      <c r="B76" s="1816">
        <v>20.2</v>
      </c>
      <c r="C76" s="1816" t="s">
        <v>889</v>
      </c>
      <c r="D76" s="1817" t="s">
        <v>329</v>
      </c>
    </row>
    <row r="77" spans="2:4" ht="9.75">
      <c r="B77" s="1816">
        <v>20.3</v>
      </c>
      <c r="C77" s="1816" t="s">
        <v>890</v>
      </c>
      <c r="D77" s="1817" t="s">
        <v>407</v>
      </c>
    </row>
    <row r="78" spans="2:4" ht="9.75">
      <c r="B78" s="1816">
        <v>20.399999999999999</v>
      </c>
      <c r="C78" s="1816" t="s">
        <v>891</v>
      </c>
      <c r="D78" s="1820" t="s">
        <v>327</v>
      </c>
    </row>
    <row r="79" spans="2:4" ht="9.75">
      <c r="B79" s="1816">
        <v>20.5</v>
      </c>
      <c r="C79" s="1816" t="s">
        <v>892</v>
      </c>
      <c r="D79" s="1820" t="s">
        <v>559</v>
      </c>
    </row>
    <row r="80" spans="2:4" ht="9.75">
      <c r="B80" s="1816">
        <v>20.6</v>
      </c>
      <c r="C80" s="1816" t="s">
        <v>893</v>
      </c>
      <c r="D80" s="1820" t="s">
        <v>468</v>
      </c>
    </row>
    <row r="81" spans="2:5" ht="9.75">
      <c r="B81" s="1816" t="s">
        <v>1133</v>
      </c>
      <c r="C81" s="1816" t="s">
        <v>1134</v>
      </c>
      <c r="D81" s="1821" t="s">
        <v>1183</v>
      </c>
    </row>
    <row r="82" spans="2:5" ht="9.75">
      <c r="B82" s="1816">
        <v>21</v>
      </c>
      <c r="C82" s="1816" t="s">
        <v>894</v>
      </c>
      <c r="D82" s="1818" t="s">
        <v>336</v>
      </c>
    </row>
    <row r="83" spans="2:5" ht="9.75">
      <c r="B83" s="1816"/>
      <c r="C83" s="1816"/>
      <c r="D83" s="1818" t="s">
        <v>815</v>
      </c>
    </row>
    <row r="84" spans="2:5" ht="9.75">
      <c r="B84" s="1816">
        <v>22.1</v>
      </c>
      <c r="C84" s="1816" t="s">
        <v>895</v>
      </c>
      <c r="D84" s="1824" t="s">
        <v>330</v>
      </c>
    </row>
    <row r="85" spans="2:5" ht="9.75">
      <c r="B85" s="1816">
        <v>22.2</v>
      </c>
      <c r="C85" s="1816" t="s">
        <v>896</v>
      </c>
      <c r="D85" s="1824" t="s">
        <v>617</v>
      </c>
    </row>
    <row r="86" spans="2:5" ht="9.75">
      <c r="B86" s="1819"/>
      <c r="C86" s="1819"/>
      <c r="D86" s="1822" t="s">
        <v>1910</v>
      </c>
      <c r="E86" s="2101"/>
    </row>
    <row r="87" spans="2:5" ht="9.75">
      <c r="B87" s="1819">
        <v>23.1</v>
      </c>
      <c r="C87" s="1819" t="s">
        <v>1911</v>
      </c>
      <c r="D87" s="1821" t="s">
        <v>2199</v>
      </c>
      <c r="E87" s="2101"/>
    </row>
    <row r="88" spans="2:5" ht="9.75">
      <c r="B88" s="1819">
        <v>23.2</v>
      </c>
      <c r="C88" s="1819" t="s">
        <v>1912</v>
      </c>
      <c r="D88" s="1821" t="s">
        <v>2200</v>
      </c>
      <c r="E88" s="2101"/>
    </row>
    <row r="89" spans="2:5" ht="9.75">
      <c r="B89" s="1819">
        <v>23.3</v>
      </c>
      <c r="C89" s="1819" t="s">
        <v>1913</v>
      </c>
      <c r="D89" s="1821" t="s">
        <v>2202</v>
      </c>
      <c r="E89" s="2101"/>
    </row>
    <row r="90" spans="2:5" ht="9.75">
      <c r="B90" s="1819">
        <v>23.4</v>
      </c>
      <c r="C90" s="1819" t="s">
        <v>2209</v>
      </c>
      <c r="D90" s="1821" t="s">
        <v>2203</v>
      </c>
      <c r="E90" s="2101"/>
    </row>
    <row r="91" spans="2:5" ht="9.75">
      <c r="B91" s="1819">
        <v>23.5</v>
      </c>
      <c r="C91" s="1819" t="s">
        <v>2210</v>
      </c>
      <c r="D91" s="1821" t="s">
        <v>2204</v>
      </c>
      <c r="E91" s="2101"/>
    </row>
    <row r="92" spans="2:5" ht="9.75">
      <c r="B92" s="1819">
        <v>23.6</v>
      </c>
      <c r="C92" s="1819" t="s">
        <v>2211</v>
      </c>
      <c r="D92" s="1821" t="s">
        <v>2205</v>
      </c>
      <c r="E92" s="2101"/>
    </row>
    <row r="93" spans="2:5" ht="9.75">
      <c r="B93" s="1819"/>
      <c r="C93" s="1819"/>
      <c r="D93" s="1822" t="s">
        <v>2398</v>
      </c>
      <c r="E93" s="2101"/>
    </row>
    <row r="94" spans="2:5" ht="9.75">
      <c r="B94" s="1819">
        <v>24.1</v>
      </c>
      <c r="C94" s="1819" t="s">
        <v>1915</v>
      </c>
      <c r="D94" s="1821" t="s">
        <v>2214</v>
      </c>
      <c r="E94" s="2101"/>
    </row>
    <row r="95" spans="2:5" ht="9.75">
      <c r="B95" s="1819">
        <v>24.2</v>
      </c>
      <c r="C95" s="1819" t="s">
        <v>1916</v>
      </c>
      <c r="D95" s="1821" t="s">
        <v>2215</v>
      </c>
      <c r="E95" s="2101"/>
    </row>
    <row r="96" spans="2:5" ht="9.75">
      <c r="B96" s="1819">
        <v>24.3</v>
      </c>
      <c r="C96" s="1819" t="s">
        <v>2036</v>
      </c>
      <c r="D96" s="1821" t="s">
        <v>2216</v>
      </c>
      <c r="E96" s="2101"/>
    </row>
    <row r="97" spans="2:5" ht="9.75">
      <c r="B97" s="1819"/>
      <c r="C97" s="1819"/>
      <c r="D97" s="1822" t="s">
        <v>1914</v>
      </c>
      <c r="E97" s="2101"/>
    </row>
    <row r="98" spans="2:5" ht="9.75">
      <c r="B98" s="1819">
        <v>25.1</v>
      </c>
      <c r="C98" s="1819" t="s">
        <v>2037</v>
      </c>
      <c r="D98" s="1821" t="s">
        <v>2313</v>
      </c>
      <c r="E98" s="2101"/>
    </row>
    <row r="99" spans="2:5" ht="9.75">
      <c r="B99" s="1819">
        <v>25.2</v>
      </c>
      <c r="C99" s="1819" t="s">
        <v>2038</v>
      </c>
      <c r="D99" s="1821" t="s">
        <v>2314</v>
      </c>
      <c r="E99" s="2101"/>
    </row>
    <row r="100" spans="2:5" ht="9.75">
      <c r="B100" s="1819">
        <v>25.3</v>
      </c>
      <c r="C100" s="1819" t="s">
        <v>2039</v>
      </c>
      <c r="D100" s="1821" t="s">
        <v>1898</v>
      </c>
      <c r="E100" s="2101"/>
    </row>
    <row r="101" spans="2:5" ht="9.75">
      <c r="B101" s="1819">
        <v>26</v>
      </c>
      <c r="C101" s="1819" t="s">
        <v>1917</v>
      </c>
      <c r="D101" s="1822" t="s">
        <v>2316</v>
      </c>
      <c r="E101" s="2101"/>
    </row>
    <row r="102" spans="2:5" ht="9.75">
      <c r="B102" s="1825"/>
      <c r="C102" s="1825"/>
      <c r="D102" s="1827" t="s">
        <v>604</v>
      </c>
    </row>
    <row r="103" spans="2:5" ht="9.75">
      <c r="B103" s="1819"/>
      <c r="C103" s="1819"/>
      <c r="D103" s="1815" t="s">
        <v>605</v>
      </c>
    </row>
    <row r="104" spans="2:5" ht="9.75">
      <c r="B104" s="1819">
        <v>30.1</v>
      </c>
      <c r="C104" s="1819" t="s">
        <v>897</v>
      </c>
      <c r="D104" s="1817" t="s">
        <v>408</v>
      </c>
    </row>
    <row r="105" spans="2:5" ht="9.75">
      <c r="B105" s="1819">
        <v>30.2</v>
      </c>
      <c r="C105" s="1819" t="s">
        <v>898</v>
      </c>
      <c r="D105" s="1817" t="s">
        <v>409</v>
      </c>
    </row>
    <row r="106" spans="2:5" ht="9.75">
      <c r="B106" s="1819"/>
      <c r="C106" s="1819"/>
      <c r="D106" s="1818" t="s">
        <v>606</v>
      </c>
    </row>
    <row r="107" spans="2:5" ht="9.75">
      <c r="B107" s="1816">
        <v>31.1</v>
      </c>
      <c r="C107" s="1816" t="s">
        <v>899</v>
      </c>
      <c r="D107" s="1824" t="s">
        <v>340</v>
      </c>
    </row>
    <row r="108" spans="2:5" ht="9.75">
      <c r="B108" s="1816">
        <v>31.2</v>
      </c>
      <c r="C108" s="1816" t="s">
        <v>900</v>
      </c>
      <c r="D108" s="1824" t="s">
        <v>515</v>
      </c>
    </row>
    <row r="109" spans="2:5" ht="9.75">
      <c r="B109" s="1825"/>
      <c r="C109" s="1825"/>
      <c r="D109" s="1826" t="s">
        <v>607</v>
      </c>
    </row>
    <row r="110" spans="2:5" ht="9.75">
      <c r="B110" s="1816"/>
      <c r="C110" s="1816"/>
      <c r="D110" s="1818" t="s">
        <v>516</v>
      </c>
    </row>
    <row r="111" spans="2:5" ht="9.75">
      <c r="B111" s="1816">
        <v>40.1</v>
      </c>
      <c r="C111" s="1816" t="s">
        <v>1920</v>
      </c>
      <c r="D111" s="1824" t="s">
        <v>517</v>
      </c>
    </row>
    <row r="112" spans="2:5" ht="9.75">
      <c r="B112" s="1816">
        <v>40.200000000000003</v>
      </c>
      <c r="C112" s="1816" t="s">
        <v>901</v>
      </c>
      <c r="D112" s="1824" t="s">
        <v>518</v>
      </c>
    </row>
    <row r="113" spans="1:4" ht="12.75">
      <c r="A113" s="171"/>
      <c r="B113" s="1816"/>
      <c r="C113" s="1816"/>
      <c r="D113" s="1818" t="s">
        <v>181</v>
      </c>
    </row>
    <row r="114" spans="1:4" ht="12.75">
      <c r="A114" s="171"/>
      <c r="B114" s="1816">
        <v>41.1</v>
      </c>
      <c r="C114" s="1816" t="s">
        <v>902</v>
      </c>
      <c r="D114" s="1824" t="s">
        <v>334</v>
      </c>
    </row>
    <row r="115" spans="1:4" ht="12.75">
      <c r="A115" s="171"/>
      <c r="B115" s="1816">
        <v>41.2</v>
      </c>
      <c r="C115" s="1816" t="s">
        <v>903</v>
      </c>
      <c r="D115" s="1824" t="s">
        <v>335</v>
      </c>
    </row>
    <row r="116" spans="1:4" ht="9.75">
      <c r="B116" s="1828">
        <v>42</v>
      </c>
      <c r="C116" s="1828" t="s">
        <v>904</v>
      </c>
      <c r="D116" s="1818" t="s">
        <v>612</v>
      </c>
    </row>
    <row r="117" spans="1:4" ht="9.75">
      <c r="B117" s="1828">
        <v>43</v>
      </c>
      <c r="C117" s="1828" t="s">
        <v>905</v>
      </c>
      <c r="D117" s="1818" t="s">
        <v>6</v>
      </c>
    </row>
    <row r="118" spans="1:4" ht="9.75">
      <c r="B118" s="1828"/>
      <c r="C118" s="1828"/>
      <c r="D118" s="1818" t="s">
        <v>337</v>
      </c>
    </row>
    <row r="119" spans="1:4" ht="9.75">
      <c r="B119" s="1828">
        <v>44.1</v>
      </c>
      <c r="C119" s="1828" t="s">
        <v>906</v>
      </c>
      <c r="D119" s="1824" t="s">
        <v>513</v>
      </c>
    </row>
    <row r="120" spans="1:4" ht="9.75">
      <c r="B120" s="1828">
        <v>44.2</v>
      </c>
      <c r="C120" s="1828" t="s">
        <v>907</v>
      </c>
      <c r="D120" s="1824" t="s">
        <v>338</v>
      </c>
    </row>
    <row r="121" spans="1:4" ht="9.75">
      <c r="B121" s="1828">
        <v>44.3</v>
      </c>
      <c r="C121" s="1828" t="s">
        <v>908</v>
      </c>
      <c r="D121" s="1821" t="s">
        <v>2381</v>
      </c>
    </row>
    <row r="122" spans="1:4" ht="9.75">
      <c r="B122" s="2102">
        <v>44.4</v>
      </c>
      <c r="C122" s="2102" t="s">
        <v>1918</v>
      </c>
      <c r="D122" s="1821" t="s">
        <v>1919</v>
      </c>
    </row>
    <row r="123" spans="1:4" ht="9.75">
      <c r="B123" s="1828"/>
      <c r="C123" s="1828"/>
      <c r="D123" s="1818" t="s">
        <v>514</v>
      </c>
    </row>
    <row r="124" spans="1:4" ht="9.75">
      <c r="B124" s="1828">
        <v>45.1</v>
      </c>
      <c r="C124" s="1828" t="s">
        <v>909</v>
      </c>
      <c r="D124" s="1824" t="s">
        <v>519</v>
      </c>
    </row>
    <row r="125" spans="1:4" ht="9.75">
      <c r="B125" s="1828">
        <v>45.2</v>
      </c>
      <c r="C125" s="1828" t="s">
        <v>910</v>
      </c>
      <c r="D125" s="1824" t="s">
        <v>1213</v>
      </c>
    </row>
    <row r="126" spans="1:4" ht="9.75">
      <c r="B126" s="1828">
        <v>45.3</v>
      </c>
      <c r="C126" s="1828" t="s">
        <v>911</v>
      </c>
      <c r="D126" s="1824" t="s">
        <v>277</v>
      </c>
    </row>
    <row r="127" spans="1:4" ht="12.75">
      <c r="A127" s="171"/>
      <c r="B127" s="1816">
        <v>46</v>
      </c>
      <c r="C127" s="1816" t="s">
        <v>912</v>
      </c>
      <c r="D127" s="1818" t="s">
        <v>332</v>
      </c>
    </row>
    <row r="128" spans="1:4" ht="12.75">
      <c r="A128" s="171"/>
      <c r="B128" s="2103">
        <v>47</v>
      </c>
      <c r="C128" s="2103" t="s">
        <v>1869</v>
      </c>
      <c r="D128" s="2104" t="s">
        <v>1907</v>
      </c>
    </row>
    <row r="130" spans="1:4" ht="12.75">
      <c r="A130" s="171"/>
      <c r="D130" s="1813"/>
    </row>
    <row r="131" spans="1:4" ht="9.75">
      <c r="C131" s="293"/>
    </row>
    <row r="132" spans="1:4" ht="9.75">
      <c r="C132" s="293"/>
    </row>
  </sheetData>
  <mergeCells count="1">
    <mergeCell ref="B4:D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7" orientation="portrait" cellComments="asDisplayed" r:id="rId1"/>
  <headerFooter scaleWithDoc="0" alignWithMargins="0">
    <oddHeader>&amp;C
Annex IV</oddHeader>
    <oddFooter>&amp;C&amp;P</oddFooter>
  </headerFooter>
  <ignoredErrors>
    <ignoredError sqref="B8:B10 B24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1:P79"/>
  <sheetViews>
    <sheetView zoomScaleNormal="42" workbookViewId="0">
      <selection activeCell="H41" sqref="H41:J41"/>
    </sheetView>
  </sheetViews>
  <sheetFormatPr defaultColWidth="9.19921875" defaultRowHeight="10.15"/>
  <cols>
    <col min="1" max="1" width="2.53125" style="37" customWidth="1"/>
    <col min="2" max="2" width="5.73046875" style="37" customWidth="1"/>
    <col min="3" max="3" width="47.19921875" style="37" customWidth="1"/>
    <col min="4" max="4" width="24.19921875" style="37" customWidth="1"/>
    <col min="5" max="19" width="12.73046875" style="37" customWidth="1"/>
    <col min="20" max="16384" width="9.19921875" style="37"/>
  </cols>
  <sheetData>
    <row r="1" spans="2:16">
      <c r="B1" s="508" t="s">
        <v>1184</v>
      </c>
    </row>
    <row r="3" spans="2:16">
      <c r="B3" s="1" t="s">
        <v>1351</v>
      </c>
      <c r="C3" s="1"/>
      <c r="D3" s="1"/>
      <c r="E3" s="1"/>
      <c r="F3" s="1"/>
      <c r="G3" s="1"/>
      <c r="H3" s="1"/>
    </row>
    <row r="4" spans="2:16">
      <c r="C4" s="152"/>
      <c r="D4" s="47"/>
      <c r="E4" s="48"/>
      <c r="F4" s="48"/>
      <c r="G4" s="48"/>
      <c r="H4" s="48"/>
      <c r="I4" s="48"/>
      <c r="J4" s="48"/>
      <c r="K4" s="48"/>
      <c r="L4" s="48"/>
      <c r="M4" s="48"/>
    </row>
    <row r="5" spans="2:16" ht="26.25" customHeight="1">
      <c r="B5" s="2472"/>
      <c r="C5" s="2473"/>
      <c r="D5" s="2478" t="s">
        <v>496</v>
      </c>
      <c r="E5" s="2450" t="s">
        <v>1414</v>
      </c>
      <c r="F5" s="2451"/>
      <c r="G5" s="2451"/>
      <c r="H5" s="2451"/>
      <c r="I5" s="2451"/>
      <c r="J5" s="2451"/>
      <c r="K5" s="2451"/>
      <c r="L5" s="2451"/>
      <c r="M5" s="2451"/>
      <c r="N5" s="2451"/>
      <c r="O5" s="2451"/>
      <c r="P5" s="2452"/>
    </row>
    <row r="6" spans="2:16" s="49" customFormat="1" ht="60.75" customHeight="1">
      <c r="B6" s="2474"/>
      <c r="C6" s="2475"/>
      <c r="D6" s="2479"/>
      <c r="E6" s="2481" t="s">
        <v>1000</v>
      </c>
      <c r="F6" s="2482"/>
      <c r="G6" s="2482"/>
      <c r="H6" s="2481" t="s">
        <v>1001</v>
      </c>
      <c r="I6" s="2482"/>
      <c r="J6" s="2482"/>
      <c r="K6" s="2481" t="s">
        <v>1002</v>
      </c>
      <c r="L6" s="2482"/>
      <c r="M6" s="2482"/>
      <c r="N6" s="2481" t="s">
        <v>2416</v>
      </c>
      <c r="O6" s="2482"/>
      <c r="P6" s="2482"/>
    </row>
    <row r="7" spans="2:16" s="49" customFormat="1" ht="96" customHeight="1">
      <c r="B7" s="2474"/>
      <c r="C7" s="2475"/>
      <c r="D7" s="2479"/>
      <c r="E7" s="1538" t="s">
        <v>177</v>
      </c>
      <c r="F7" s="1538" t="s">
        <v>1041</v>
      </c>
      <c r="G7" s="1538" t="s">
        <v>1042</v>
      </c>
      <c r="H7" s="1538" t="s">
        <v>177</v>
      </c>
      <c r="I7" s="1538" t="s">
        <v>1041</v>
      </c>
      <c r="J7" s="1538" t="s">
        <v>1042</v>
      </c>
      <c r="K7" s="1538" t="s">
        <v>177</v>
      </c>
      <c r="L7" s="1538" t="s">
        <v>1041</v>
      </c>
      <c r="M7" s="1538" t="s">
        <v>1042</v>
      </c>
      <c r="N7" s="1538" t="s">
        <v>177</v>
      </c>
      <c r="O7" s="1538" t="s">
        <v>1041</v>
      </c>
      <c r="P7" s="1538" t="s">
        <v>1042</v>
      </c>
    </row>
    <row r="8" spans="2:16" s="49" customFormat="1" ht="25.5" customHeight="1">
      <c r="B8" s="2474"/>
      <c r="C8" s="2475"/>
      <c r="D8" s="2479"/>
      <c r="E8" s="2483" t="s">
        <v>1413</v>
      </c>
      <c r="F8" s="2484"/>
      <c r="G8" s="2484"/>
      <c r="H8" s="2484"/>
      <c r="I8" s="2484"/>
      <c r="J8" s="2484"/>
      <c r="K8" s="2484"/>
      <c r="L8" s="2484"/>
      <c r="M8" s="2484"/>
      <c r="N8" s="2484"/>
      <c r="O8" s="2484"/>
      <c r="P8" s="2485"/>
    </row>
    <row r="9" spans="2:16" s="49" customFormat="1">
      <c r="B9" s="2476"/>
      <c r="C9" s="2477"/>
      <c r="D9" s="2480"/>
      <c r="E9" s="840" t="s">
        <v>2217</v>
      </c>
      <c r="F9" s="840" t="s">
        <v>2218</v>
      </c>
      <c r="G9" s="840" t="s">
        <v>2219</v>
      </c>
      <c r="H9" s="840" t="s">
        <v>2220</v>
      </c>
      <c r="I9" s="840" t="s">
        <v>2221</v>
      </c>
      <c r="J9" s="840" t="s">
        <v>2222</v>
      </c>
      <c r="K9" s="840" t="s">
        <v>2223</v>
      </c>
      <c r="L9" s="840" t="s">
        <v>2224</v>
      </c>
      <c r="M9" s="840" t="s">
        <v>2225</v>
      </c>
      <c r="N9" s="840" t="s">
        <v>2226</v>
      </c>
      <c r="O9" s="840" t="s">
        <v>2227</v>
      </c>
      <c r="P9" s="840" t="s">
        <v>2228</v>
      </c>
    </row>
    <row r="10" spans="2:16" ht="24.75" customHeight="1">
      <c r="B10" s="782" t="s">
        <v>2222</v>
      </c>
      <c r="C10" s="717" t="s">
        <v>54</v>
      </c>
      <c r="D10" s="14" t="s">
        <v>1345</v>
      </c>
      <c r="E10" s="1539"/>
      <c r="F10" s="1539"/>
      <c r="G10" s="1540"/>
      <c r="H10" s="1541"/>
      <c r="I10" s="1541"/>
      <c r="J10" s="1541"/>
      <c r="K10" s="1541"/>
      <c r="L10" s="1541"/>
      <c r="M10" s="1541"/>
      <c r="N10" s="1541"/>
      <c r="O10" s="1541"/>
      <c r="P10" s="1541"/>
    </row>
    <row r="11" spans="2:16" ht="12.75" customHeight="1">
      <c r="B11" s="784" t="s">
        <v>2223</v>
      </c>
      <c r="C11" s="44" t="s">
        <v>100</v>
      </c>
      <c r="D11" s="122" t="s">
        <v>1308</v>
      </c>
      <c r="E11" s="38"/>
      <c r="F11" s="38"/>
      <c r="G11" s="1502"/>
      <c r="H11" s="34"/>
      <c r="I11" s="34"/>
      <c r="J11" s="34"/>
      <c r="K11" s="34"/>
      <c r="L11" s="34"/>
      <c r="M11" s="34"/>
      <c r="N11" s="34"/>
      <c r="O11" s="34"/>
      <c r="P11" s="34"/>
    </row>
    <row r="12" spans="2:16" ht="12.75" customHeight="1">
      <c r="B12" s="784" t="s">
        <v>2224</v>
      </c>
      <c r="C12" s="44" t="s">
        <v>101</v>
      </c>
      <c r="D12" s="122" t="s">
        <v>1309</v>
      </c>
      <c r="E12" s="38"/>
      <c r="F12" s="38"/>
      <c r="G12" s="1502"/>
      <c r="H12" s="34"/>
      <c r="I12" s="34"/>
      <c r="J12" s="34"/>
      <c r="K12" s="34"/>
      <c r="L12" s="34"/>
      <c r="M12" s="34"/>
      <c r="N12" s="34"/>
      <c r="O12" s="34"/>
      <c r="P12" s="34"/>
    </row>
    <row r="13" spans="2:16" ht="12.75" customHeight="1">
      <c r="B13" s="784" t="s">
        <v>2225</v>
      </c>
      <c r="C13" s="44" t="s">
        <v>102</v>
      </c>
      <c r="D13" s="122" t="s">
        <v>1310</v>
      </c>
      <c r="E13" s="38"/>
      <c r="F13" s="38"/>
      <c r="G13" s="1502"/>
      <c r="H13" s="34"/>
      <c r="I13" s="34"/>
      <c r="J13" s="34"/>
      <c r="K13" s="34"/>
      <c r="L13" s="34"/>
      <c r="M13" s="34"/>
      <c r="N13" s="34"/>
      <c r="O13" s="34"/>
      <c r="P13" s="34"/>
    </row>
    <row r="14" spans="2:16" ht="12.75" customHeight="1">
      <c r="B14" s="784" t="s">
        <v>2226</v>
      </c>
      <c r="C14" s="44" t="s">
        <v>103</v>
      </c>
      <c r="D14" s="122" t="s">
        <v>1311</v>
      </c>
      <c r="E14" s="38"/>
      <c r="F14" s="38"/>
      <c r="G14" s="1502"/>
      <c r="H14" s="34"/>
      <c r="I14" s="34"/>
      <c r="J14" s="34"/>
      <c r="K14" s="34"/>
      <c r="L14" s="34"/>
      <c r="M14" s="34"/>
      <c r="N14" s="34"/>
      <c r="O14" s="34"/>
      <c r="P14" s="34"/>
    </row>
    <row r="15" spans="2:16" ht="12.75" customHeight="1">
      <c r="B15" s="784" t="s">
        <v>2227</v>
      </c>
      <c r="C15" s="44" t="s">
        <v>140</v>
      </c>
      <c r="D15" s="102" t="s">
        <v>1312</v>
      </c>
      <c r="E15" s="38"/>
      <c r="F15" s="38"/>
      <c r="G15" s="1502"/>
      <c r="H15" s="34"/>
      <c r="I15" s="34"/>
      <c r="J15" s="34"/>
      <c r="K15" s="34"/>
      <c r="L15" s="34"/>
      <c r="M15" s="34"/>
      <c r="N15" s="34"/>
      <c r="O15" s="34"/>
      <c r="P15" s="34"/>
    </row>
    <row r="16" spans="2:16" ht="21.75" customHeight="1">
      <c r="B16" s="784" t="s">
        <v>2228</v>
      </c>
      <c r="C16" s="23" t="s">
        <v>60</v>
      </c>
      <c r="D16" s="14" t="s">
        <v>1344</v>
      </c>
      <c r="E16" s="38"/>
      <c r="F16" s="38"/>
      <c r="G16" s="1502"/>
      <c r="H16" s="34"/>
      <c r="I16" s="34"/>
      <c r="J16" s="34"/>
      <c r="K16" s="34"/>
      <c r="L16" s="34"/>
      <c r="M16" s="34"/>
      <c r="N16" s="34"/>
      <c r="O16" s="34"/>
      <c r="P16" s="34"/>
    </row>
    <row r="17" spans="2:16" ht="12.75" customHeight="1">
      <c r="B17" s="784" t="s">
        <v>2229</v>
      </c>
      <c r="C17" s="44" t="s">
        <v>100</v>
      </c>
      <c r="D17" s="122" t="s">
        <v>1308</v>
      </c>
      <c r="E17" s="38"/>
      <c r="F17" s="38"/>
      <c r="G17" s="1502"/>
      <c r="H17" s="34"/>
      <c r="I17" s="34"/>
      <c r="J17" s="34"/>
      <c r="K17" s="34"/>
      <c r="L17" s="34"/>
      <c r="M17" s="34"/>
      <c r="N17" s="34"/>
      <c r="O17" s="34"/>
      <c r="P17" s="34"/>
    </row>
    <row r="18" spans="2:16" ht="12.75" customHeight="1">
      <c r="B18" s="784" t="s">
        <v>2230</v>
      </c>
      <c r="C18" s="44" t="s">
        <v>101</v>
      </c>
      <c r="D18" s="122" t="s">
        <v>1309</v>
      </c>
      <c r="E18" s="38"/>
      <c r="F18" s="38"/>
      <c r="G18" s="1502"/>
      <c r="H18" s="34"/>
      <c r="I18" s="34"/>
      <c r="J18" s="34"/>
      <c r="K18" s="34"/>
      <c r="L18" s="34"/>
      <c r="M18" s="34"/>
      <c r="N18" s="34"/>
      <c r="O18" s="34"/>
      <c r="P18" s="34"/>
    </row>
    <row r="19" spans="2:16" ht="12.75" customHeight="1">
      <c r="B19" s="784" t="s">
        <v>1840</v>
      </c>
      <c r="C19" s="44" t="s">
        <v>102</v>
      </c>
      <c r="D19" s="122" t="s">
        <v>1310</v>
      </c>
      <c r="E19" s="38"/>
      <c r="F19" s="38"/>
      <c r="G19" s="1502"/>
      <c r="H19" s="34"/>
      <c r="I19" s="34"/>
      <c r="J19" s="34"/>
      <c r="K19" s="34"/>
      <c r="L19" s="34"/>
      <c r="M19" s="34"/>
      <c r="N19" s="34"/>
      <c r="O19" s="34"/>
      <c r="P19" s="34"/>
    </row>
    <row r="20" spans="2:16" ht="12.75" customHeight="1">
      <c r="B20" s="784" t="s">
        <v>2231</v>
      </c>
      <c r="C20" s="44" t="s">
        <v>103</v>
      </c>
      <c r="D20" s="122" t="s">
        <v>1311</v>
      </c>
      <c r="E20" s="38"/>
      <c r="F20" s="38"/>
      <c r="G20" s="1502"/>
      <c r="H20" s="34"/>
      <c r="I20" s="34"/>
      <c r="J20" s="34"/>
      <c r="K20" s="34"/>
      <c r="L20" s="34"/>
      <c r="M20" s="34"/>
      <c r="N20" s="34"/>
      <c r="O20" s="34"/>
      <c r="P20" s="34"/>
    </row>
    <row r="21" spans="2:16" ht="12.75" customHeight="1">
      <c r="B21" s="784" t="s">
        <v>2232</v>
      </c>
      <c r="C21" s="44" t="s">
        <v>140</v>
      </c>
      <c r="D21" s="122" t="s">
        <v>1312</v>
      </c>
      <c r="E21" s="38"/>
      <c r="F21" s="38"/>
      <c r="G21" s="1502"/>
      <c r="H21" s="34"/>
      <c r="I21" s="34"/>
      <c r="J21" s="34"/>
      <c r="K21" s="34"/>
      <c r="L21" s="34"/>
      <c r="M21" s="34"/>
      <c r="N21" s="34"/>
      <c r="O21" s="34"/>
      <c r="P21" s="34"/>
    </row>
    <row r="22" spans="2:16" ht="12.75" customHeight="1">
      <c r="B22" s="782" t="s">
        <v>2233</v>
      </c>
      <c r="C22" s="44" t="s">
        <v>141</v>
      </c>
      <c r="D22" s="356" t="s">
        <v>1313</v>
      </c>
      <c r="E22" s="38"/>
      <c r="F22" s="38"/>
      <c r="G22" s="1502"/>
      <c r="H22" s="34"/>
      <c r="I22" s="34"/>
      <c r="J22" s="34"/>
      <c r="K22" s="34"/>
      <c r="L22" s="34"/>
      <c r="M22" s="34"/>
      <c r="N22" s="34"/>
      <c r="O22" s="34"/>
      <c r="P22" s="34"/>
    </row>
    <row r="23" spans="2:16" ht="12.75" customHeight="1">
      <c r="B23" s="801" t="s">
        <v>2234</v>
      </c>
      <c r="C23" s="366" t="s">
        <v>1353</v>
      </c>
      <c r="D23" s="162" t="s">
        <v>1355</v>
      </c>
      <c r="E23" s="1543"/>
      <c r="F23" s="1543"/>
      <c r="G23" s="1544"/>
      <c r="H23" s="1545"/>
      <c r="I23" s="1545"/>
      <c r="J23" s="1545"/>
      <c r="K23" s="1545"/>
      <c r="L23" s="1545"/>
      <c r="M23" s="1545"/>
      <c r="N23" s="1545"/>
      <c r="O23" s="1545"/>
      <c r="P23" s="1545"/>
    </row>
    <row r="24" spans="2:16" ht="12.75" customHeight="1">
      <c r="B24" s="801"/>
      <c r="C24" s="1558" t="s">
        <v>499</v>
      </c>
      <c r="D24" s="1559"/>
      <c r="E24" s="1283"/>
      <c r="F24" s="1283"/>
      <c r="G24" s="1283"/>
      <c r="H24" s="1283"/>
      <c r="I24" s="1283"/>
      <c r="J24" s="1283"/>
      <c r="K24" s="1283"/>
      <c r="L24" s="1283"/>
      <c r="M24" s="1284"/>
      <c r="N24" s="1283"/>
      <c r="O24" s="1283"/>
      <c r="P24" s="1284"/>
    </row>
    <row r="25" spans="2:16" ht="12.75" customHeight="1">
      <c r="B25" s="811" t="s">
        <v>2235</v>
      </c>
      <c r="C25" s="1530" t="s">
        <v>107</v>
      </c>
      <c r="D25" s="478" t="s">
        <v>1331</v>
      </c>
      <c r="E25" s="1546"/>
      <c r="F25" s="1546"/>
      <c r="G25" s="1540"/>
      <c r="H25" s="1541"/>
      <c r="I25" s="1541"/>
      <c r="J25" s="1541"/>
      <c r="K25" s="1541"/>
      <c r="L25" s="1541"/>
      <c r="M25" s="1541"/>
      <c r="N25" s="1541"/>
      <c r="O25" s="1541"/>
      <c r="P25" s="1541"/>
    </row>
    <row r="26" spans="2:16" ht="12.75" customHeight="1">
      <c r="B26" s="784" t="s">
        <v>2236</v>
      </c>
      <c r="C26" s="44" t="s">
        <v>411</v>
      </c>
      <c r="D26" s="268" t="s">
        <v>1332</v>
      </c>
      <c r="E26" s="12"/>
      <c r="F26" s="12"/>
      <c r="G26" s="1502"/>
      <c r="H26" s="34"/>
      <c r="I26" s="34"/>
      <c r="J26" s="34"/>
      <c r="K26" s="34"/>
      <c r="L26" s="34"/>
      <c r="M26" s="34"/>
      <c r="N26" s="34"/>
      <c r="O26" s="34"/>
      <c r="P26" s="34"/>
    </row>
    <row r="27" spans="2:16" ht="12.75" customHeight="1">
      <c r="B27" s="784" t="s">
        <v>2237</v>
      </c>
      <c r="C27" s="44" t="s">
        <v>108</v>
      </c>
      <c r="D27" s="268" t="s">
        <v>1333</v>
      </c>
      <c r="E27" s="560"/>
      <c r="F27" s="560"/>
      <c r="G27" s="1502"/>
      <c r="H27" s="34"/>
      <c r="I27" s="34"/>
      <c r="J27" s="34"/>
      <c r="K27" s="34"/>
      <c r="L27" s="34"/>
      <c r="M27" s="34"/>
      <c r="N27" s="34"/>
      <c r="O27" s="34"/>
      <c r="P27" s="34"/>
    </row>
    <row r="28" spans="2:16" ht="12.75" customHeight="1">
      <c r="B28" s="784" t="s">
        <v>2238</v>
      </c>
      <c r="C28" s="44" t="s">
        <v>109</v>
      </c>
      <c r="D28" s="268" t="s">
        <v>1334</v>
      </c>
      <c r="E28" s="560"/>
      <c r="F28" s="560"/>
      <c r="G28" s="1502"/>
      <c r="H28" s="34"/>
      <c r="I28" s="34"/>
      <c r="J28" s="34"/>
      <c r="K28" s="34"/>
      <c r="L28" s="34"/>
      <c r="M28" s="34"/>
      <c r="N28" s="34"/>
      <c r="O28" s="34"/>
      <c r="P28" s="34"/>
    </row>
    <row r="29" spans="2:16" ht="12.75" customHeight="1">
      <c r="B29" s="784" t="s">
        <v>2239</v>
      </c>
      <c r="C29" s="44" t="s">
        <v>110</v>
      </c>
      <c r="D29" s="268" t="s">
        <v>1335</v>
      </c>
      <c r="E29" s="560"/>
      <c r="F29" s="560"/>
      <c r="G29" s="1502"/>
      <c r="H29" s="34"/>
      <c r="I29" s="34"/>
      <c r="J29" s="34"/>
      <c r="K29" s="34"/>
      <c r="L29" s="34"/>
      <c r="M29" s="34"/>
      <c r="N29" s="34"/>
      <c r="O29" s="34"/>
      <c r="P29" s="34"/>
    </row>
    <row r="30" spans="2:16" ht="12.75" customHeight="1">
      <c r="B30" s="784" t="s">
        <v>2240</v>
      </c>
      <c r="C30" s="44" t="s">
        <v>111</v>
      </c>
      <c r="D30" s="268" t="s">
        <v>1336</v>
      </c>
      <c r="E30" s="560"/>
      <c r="F30" s="560"/>
      <c r="G30" s="1502"/>
      <c r="H30" s="34"/>
      <c r="I30" s="34"/>
      <c r="J30" s="34"/>
      <c r="K30" s="34"/>
      <c r="L30" s="34"/>
      <c r="M30" s="34"/>
      <c r="N30" s="34"/>
      <c r="O30" s="34"/>
      <c r="P30" s="34"/>
    </row>
    <row r="31" spans="2:16" ht="12.75" customHeight="1">
      <c r="B31" s="787" t="s">
        <v>2241</v>
      </c>
      <c r="C31" s="46" t="s">
        <v>500</v>
      </c>
      <c r="D31" s="268" t="s">
        <v>1337</v>
      </c>
      <c r="E31" s="1547"/>
      <c r="F31" s="1547"/>
      <c r="G31" s="1548"/>
      <c r="H31" s="1499"/>
      <c r="I31" s="1499"/>
      <c r="J31" s="1499"/>
      <c r="K31" s="1499"/>
      <c r="L31" s="1499"/>
      <c r="M31" s="1499"/>
      <c r="N31" s="1499"/>
      <c r="O31" s="1499"/>
      <c r="P31" s="1499"/>
    </row>
    <row r="32" spans="2:16" ht="12.75" customHeight="1">
      <c r="B32" s="857" t="s">
        <v>2242</v>
      </c>
      <c r="C32" s="43" t="s">
        <v>1352</v>
      </c>
      <c r="D32" s="480" t="s">
        <v>1338</v>
      </c>
      <c r="E32" s="592"/>
      <c r="F32" s="592"/>
      <c r="G32" s="1549"/>
      <c r="H32" s="1550"/>
      <c r="I32" s="1550"/>
      <c r="J32" s="1550"/>
      <c r="K32" s="1550"/>
      <c r="L32" s="1550"/>
      <c r="M32" s="1550"/>
      <c r="N32" s="1550"/>
      <c r="O32" s="1550"/>
      <c r="P32" s="1550"/>
    </row>
    <row r="33" spans="2:16" ht="12.75" customHeight="1">
      <c r="B33" s="883" t="s">
        <v>2243</v>
      </c>
      <c r="C33" s="194" t="s">
        <v>501</v>
      </c>
      <c r="D33" s="193" t="s">
        <v>1339</v>
      </c>
      <c r="E33" s="1551"/>
      <c r="F33" s="1551"/>
      <c r="G33" s="1552"/>
      <c r="H33" s="1553"/>
      <c r="I33" s="1553"/>
      <c r="J33" s="1553"/>
      <c r="K33" s="1553"/>
      <c r="L33" s="1553"/>
      <c r="M33" s="1553"/>
      <c r="N33" s="1553"/>
      <c r="O33" s="1553"/>
      <c r="P33" s="1553"/>
    </row>
    <row r="34" spans="2:16" ht="12.75" customHeight="1">
      <c r="B34" s="787" t="s">
        <v>2244</v>
      </c>
      <c r="C34" s="476" t="s">
        <v>502</v>
      </c>
      <c r="D34" s="1481" t="s">
        <v>1340</v>
      </c>
      <c r="E34" s="1554"/>
      <c r="F34" s="1554"/>
      <c r="G34" s="1555"/>
      <c r="H34" s="1556"/>
      <c r="I34" s="1556"/>
      <c r="J34" s="1556"/>
      <c r="K34" s="1556"/>
      <c r="L34" s="1556"/>
      <c r="M34" s="1556"/>
      <c r="N34" s="1556"/>
      <c r="O34" s="1556"/>
      <c r="P34" s="1556"/>
    </row>
    <row r="35" spans="2:16" ht="12.75" customHeight="1">
      <c r="B35" s="883" t="s">
        <v>2245</v>
      </c>
      <c r="C35" s="44" t="s">
        <v>412</v>
      </c>
      <c r="D35" s="188" t="s">
        <v>1341</v>
      </c>
      <c r="E35" s="560"/>
      <c r="F35" s="560"/>
      <c r="G35" s="1502"/>
      <c r="H35" s="34"/>
      <c r="I35" s="34"/>
      <c r="J35" s="34"/>
      <c r="K35" s="560"/>
      <c r="L35" s="560"/>
      <c r="M35" s="1502"/>
      <c r="N35" s="560"/>
      <c r="O35" s="560"/>
      <c r="P35" s="1502"/>
    </row>
    <row r="36" spans="2:16" ht="22.5" customHeight="1">
      <c r="B36" s="800" t="s">
        <v>2246</v>
      </c>
      <c r="C36" s="1515" t="s">
        <v>420</v>
      </c>
      <c r="D36" s="561" t="s">
        <v>1342</v>
      </c>
      <c r="E36" s="1557"/>
      <c r="F36" s="1557"/>
      <c r="G36" s="562"/>
      <c r="H36" s="1545"/>
      <c r="I36" s="1545"/>
      <c r="J36" s="1545"/>
      <c r="K36" s="1557"/>
      <c r="L36" s="1557"/>
      <c r="M36" s="562"/>
      <c r="N36" s="1557"/>
      <c r="O36" s="1557"/>
      <c r="P36" s="562"/>
    </row>
    <row r="38" spans="2:16">
      <c r="B38" s="1" t="s">
        <v>2260</v>
      </c>
      <c r="C38" s="1"/>
      <c r="D38" s="1"/>
      <c r="E38" s="1"/>
      <c r="F38" s="1"/>
      <c r="G38" s="1"/>
      <c r="H38" s="1"/>
    </row>
    <row r="39" spans="2:16">
      <c r="C39" s="152"/>
      <c r="D39" s="47"/>
      <c r="E39" s="48"/>
      <c r="F39" s="48"/>
      <c r="G39" s="48"/>
      <c r="H39" s="48"/>
      <c r="I39" s="48"/>
      <c r="J39" s="48"/>
      <c r="K39" s="1285"/>
      <c r="L39" s="1285"/>
      <c r="M39" s="1285"/>
    </row>
    <row r="40" spans="2:16" ht="27.75" customHeight="1">
      <c r="B40" s="1427"/>
      <c r="C40" s="1428"/>
      <c r="D40" s="2488" t="s">
        <v>623</v>
      </c>
      <c r="E40" s="2491" t="s">
        <v>1415</v>
      </c>
      <c r="F40" s="2492"/>
      <c r="G40" s="2492"/>
      <c r="H40" s="2492"/>
      <c r="I40" s="2492"/>
      <c r="J40" s="2493"/>
      <c r="K40" s="1285"/>
      <c r="L40" s="1285"/>
      <c r="M40" s="1285"/>
    </row>
    <row r="41" spans="2:16" ht="39.75" customHeight="1">
      <c r="B41" s="1429"/>
      <c r="C41" s="1430"/>
      <c r="D41" s="2489"/>
      <c r="E41" s="2450" t="s">
        <v>112</v>
      </c>
      <c r="F41" s="2451"/>
      <c r="G41" s="2451"/>
      <c r="H41" s="2450" t="s">
        <v>1141</v>
      </c>
      <c r="I41" s="2451"/>
      <c r="J41" s="2452"/>
      <c r="K41" s="1288"/>
      <c r="L41" s="2486"/>
      <c r="M41" s="2486"/>
    </row>
    <row r="42" spans="2:16" ht="67.5" customHeight="1">
      <c r="B42" s="1429"/>
      <c r="C42" s="1430"/>
      <c r="D42" s="2489"/>
      <c r="E42" s="1538" t="s">
        <v>177</v>
      </c>
      <c r="F42" s="1538" t="s">
        <v>1041</v>
      </c>
      <c r="G42" s="1538" t="s">
        <v>1042</v>
      </c>
      <c r="H42" s="1538" t="s">
        <v>177</v>
      </c>
      <c r="I42" s="1538" t="s">
        <v>1041</v>
      </c>
      <c r="J42" s="1538" t="s">
        <v>1042</v>
      </c>
      <c r="K42" s="1289"/>
      <c r="L42" s="2487"/>
      <c r="M42" s="2487"/>
    </row>
    <row r="43" spans="2:16" ht="18.75" customHeight="1">
      <c r="B43" s="1429"/>
      <c r="C43" s="1430"/>
      <c r="D43" s="2489"/>
      <c r="E43" s="2483" t="s">
        <v>1356</v>
      </c>
      <c r="F43" s="2484"/>
      <c r="G43" s="2484"/>
      <c r="H43" s="2484"/>
      <c r="I43" s="2484"/>
      <c r="J43" s="2484"/>
      <c r="K43" s="1288"/>
      <c r="L43" s="1290"/>
      <c r="M43" s="1290"/>
    </row>
    <row r="44" spans="2:16">
      <c r="B44" s="1431"/>
      <c r="C44" s="1432"/>
      <c r="D44" s="2490"/>
      <c r="E44" s="840" t="s">
        <v>2217</v>
      </c>
      <c r="F44" s="840" t="s">
        <v>2218</v>
      </c>
      <c r="G44" s="840" t="s">
        <v>2219</v>
      </c>
      <c r="H44" s="840" t="s">
        <v>2220</v>
      </c>
      <c r="I44" s="840" t="s">
        <v>2221</v>
      </c>
      <c r="J44" s="840" t="s">
        <v>2222</v>
      </c>
      <c r="K44" s="1291"/>
      <c r="L44" s="1291"/>
      <c r="M44" s="1291"/>
    </row>
    <row r="45" spans="2:16" ht="12.75" customHeight="1">
      <c r="B45" s="782" t="s">
        <v>2222</v>
      </c>
      <c r="C45" s="9" t="s">
        <v>54</v>
      </c>
      <c r="D45" s="1295" t="s">
        <v>1345</v>
      </c>
      <c r="E45" s="14"/>
      <c r="F45" s="38"/>
      <c r="G45" s="38"/>
      <c r="H45" s="1502"/>
      <c r="I45" s="34"/>
      <c r="J45" s="34"/>
      <c r="K45" s="1286"/>
      <c r="L45" s="1286"/>
      <c r="M45" s="1286"/>
    </row>
    <row r="46" spans="2:16" ht="12.75" customHeight="1">
      <c r="B46" s="782" t="s">
        <v>2223</v>
      </c>
      <c r="C46" s="271" t="s">
        <v>100</v>
      </c>
      <c r="D46" s="1295" t="s">
        <v>1308</v>
      </c>
      <c r="E46" s="14"/>
      <c r="F46" s="38"/>
      <c r="G46" s="38"/>
      <c r="H46" s="1502"/>
      <c r="I46" s="34"/>
      <c r="J46" s="34"/>
      <c r="K46" s="1286"/>
      <c r="L46" s="1286"/>
      <c r="M46" s="1286"/>
    </row>
    <row r="47" spans="2:16" ht="12.75" customHeight="1">
      <c r="B47" s="782" t="s">
        <v>2224</v>
      </c>
      <c r="C47" s="271" t="s">
        <v>101</v>
      </c>
      <c r="D47" s="1295" t="s">
        <v>1309</v>
      </c>
      <c r="E47" s="14"/>
      <c r="F47" s="38"/>
      <c r="G47" s="38"/>
      <c r="H47" s="1502"/>
      <c r="I47" s="34"/>
      <c r="J47" s="34"/>
      <c r="K47" s="1286"/>
      <c r="L47" s="1286"/>
      <c r="M47" s="1286"/>
    </row>
    <row r="48" spans="2:16" ht="12.75" customHeight="1">
      <c r="B48" s="782" t="s">
        <v>2225</v>
      </c>
      <c r="C48" s="271" t="s">
        <v>102</v>
      </c>
      <c r="D48" s="1295" t="s">
        <v>1310</v>
      </c>
      <c r="E48" s="14"/>
      <c r="F48" s="38"/>
      <c r="G48" s="38"/>
      <c r="H48" s="1502"/>
      <c r="I48" s="34"/>
      <c r="J48" s="34"/>
      <c r="K48" s="1286"/>
      <c r="L48" s="1286"/>
      <c r="M48" s="1286"/>
    </row>
    <row r="49" spans="2:13" ht="12.75" customHeight="1">
      <c r="B49" s="782" t="s">
        <v>2226</v>
      </c>
      <c r="C49" s="271" t="s">
        <v>103</v>
      </c>
      <c r="D49" s="1295" t="s">
        <v>1311</v>
      </c>
      <c r="E49" s="14"/>
      <c r="F49" s="38"/>
      <c r="G49" s="38"/>
      <c r="H49" s="1502"/>
      <c r="I49" s="34"/>
      <c r="J49" s="34"/>
      <c r="K49" s="1286"/>
      <c r="L49" s="1286"/>
      <c r="M49" s="1286"/>
    </row>
    <row r="50" spans="2:13" ht="12.75" customHeight="1">
      <c r="B50" s="782" t="s">
        <v>2227</v>
      </c>
      <c r="C50" s="271" t="s">
        <v>140</v>
      </c>
      <c r="D50" s="1295" t="s">
        <v>1312</v>
      </c>
      <c r="E50" s="14"/>
      <c r="F50" s="38"/>
      <c r="G50" s="38"/>
      <c r="H50" s="1502"/>
      <c r="I50" s="34"/>
      <c r="J50" s="34"/>
      <c r="K50" s="1286"/>
      <c r="L50" s="1286"/>
      <c r="M50" s="1286"/>
    </row>
    <row r="51" spans="2:13" ht="12.75" customHeight="1">
      <c r="B51" s="782" t="s">
        <v>2228</v>
      </c>
      <c r="C51" s="364" t="s">
        <v>60</v>
      </c>
      <c r="D51" s="1295" t="s">
        <v>1344</v>
      </c>
      <c r="E51" s="14"/>
      <c r="F51" s="38"/>
      <c r="G51" s="38"/>
      <c r="H51" s="1502"/>
      <c r="I51" s="34"/>
      <c r="J51" s="34"/>
      <c r="K51" s="1286"/>
      <c r="L51" s="1286"/>
      <c r="M51" s="1286"/>
    </row>
    <row r="52" spans="2:13" ht="12.75" customHeight="1">
      <c r="B52" s="782" t="s">
        <v>2229</v>
      </c>
      <c r="C52" s="271" t="s">
        <v>100</v>
      </c>
      <c r="D52" s="1295" t="s">
        <v>1308</v>
      </c>
      <c r="E52" s="14"/>
      <c r="F52" s="38"/>
      <c r="G52" s="38"/>
      <c r="H52" s="1502"/>
      <c r="I52" s="34"/>
      <c r="J52" s="34"/>
      <c r="K52" s="1286"/>
      <c r="L52" s="1286"/>
      <c r="M52" s="1286"/>
    </row>
    <row r="53" spans="2:13" ht="12.75" customHeight="1">
      <c r="B53" s="782" t="s">
        <v>2230</v>
      </c>
      <c r="C53" s="271" t="s">
        <v>101</v>
      </c>
      <c r="D53" s="1295" t="s">
        <v>1309</v>
      </c>
      <c r="E53" s="14"/>
      <c r="F53" s="38"/>
      <c r="G53" s="38"/>
      <c r="H53" s="1502"/>
      <c r="I53" s="34"/>
      <c r="J53" s="34"/>
      <c r="K53" s="1286"/>
      <c r="L53" s="1286"/>
      <c r="M53" s="1286"/>
    </row>
    <row r="54" spans="2:13" ht="12.75" customHeight="1">
      <c r="B54" s="782" t="s">
        <v>1840</v>
      </c>
      <c r="C54" s="271" t="s">
        <v>102</v>
      </c>
      <c r="D54" s="1295" t="s">
        <v>1310</v>
      </c>
      <c r="E54" s="14"/>
      <c r="F54" s="38"/>
      <c r="G54" s="38"/>
      <c r="H54" s="1502"/>
      <c r="I54" s="34"/>
      <c r="J54" s="34"/>
      <c r="K54" s="1286"/>
      <c r="L54" s="1286"/>
      <c r="M54" s="1286"/>
    </row>
    <row r="55" spans="2:13" ht="12.75" customHeight="1">
      <c r="B55" s="782" t="s">
        <v>2231</v>
      </c>
      <c r="C55" s="271" t="s">
        <v>103</v>
      </c>
      <c r="D55" s="1295" t="s">
        <v>1311</v>
      </c>
      <c r="E55" s="14"/>
      <c r="F55" s="38"/>
      <c r="G55" s="38"/>
      <c r="H55" s="1502"/>
      <c r="I55" s="34"/>
      <c r="J55" s="34"/>
      <c r="K55" s="1286"/>
      <c r="L55" s="1286"/>
      <c r="M55" s="1286"/>
    </row>
    <row r="56" spans="2:13" ht="12.75" customHeight="1">
      <c r="B56" s="782" t="s">
        <v>2232</v>
      </c>
      <c r="C56" s="271" t="s">
        <v>140</v>
      </c>
      <c r="D56" s="1295" t="s">
        <v>1312</v>
      </c>
      <c r="E56" s="14"/>
      <c r="F56" s="38"/>
      <c r="G56" s="38"/>
      <c r="H56" s="1502"/>
      <c r="I56" s="34"/>
      <c r="J56" s="34"/>
      <c r="K56" s="1286"/>
      <c r="L56" s="1286"/>
      <c r="M56" s="1286"/>
    </row>
    <row r="57" spans="2:13" ht="12.75" customHeight="1">
      <c r="B57" s="782" t="s">
        <v>2233</v>
      </c>
      <c r="C57" s="271" t="s">
        <v>141</v>
      </c>
      <c r="D57" s="1295" t="s">
        <v>1313</v>
      </c>
      <c r="E57" s="14"/>
      <c r="F57" s="38"/>
      <c r="G57" s="38"/>
      <c r="H57" s="1502"/>
      <c r="I57" s="34"/>
      <c r="J57" s="34"/>
      <c r="K57" s="1286"/>
      <c r="L57" s="1286"/>
      <c r="M57" s="1286"/>
    </row>
    <row r="58" spans="2:13" ht="12.75" customHeight="1">
      <c r="B58" s="800" t="s">
        <v>2234</v>
      </c>
      <c r="C58" s="366" t="s">
        <v>1353</v>
      </c>
      <c r="D58" s="162" t="s">
        <v>1355</v>
      </c>
      <c r="E58" s="1542"/>
      <c r="F58" s="1543"/>
      <c r="G58" s="1543"/>
      <c r="H58" s="1544"/>
      <c r="I58" s="1545"/>
      <c r="J58" s="1545"/>
      <c r="K58" s="1286"/>
      <c r="L58" s="1286"/>
      <c r="M58" s="1286"/>
    </row>
    <row r="59" spans="2:13" ht="12.75" customHeight="1">
      <c r="B59" s="782"/>
      <c r="C59" s="479" t="s">
        <v>499</v>
      </c>
      <c r="D59" s="195"/>
      <c r="E59" s="992"/>
      <c r="F59" s="1560"/>
      <c r="G59" s="1560"/>
      <c r="H59" s="1560"/>
      <c r="I59" s="1560"/>
      <c r="J59" s="1561"/>
      <c r="K59" s="1293"/>
      <c r="L59" s="1293"/>
      <c r="M59" s="1293"/>
    </row>
    <row r="60" spans="2:13" ht="12.75" customHeight="1">
      <c r="B60" s="782" t="s">
        <v>2235</v>
      </c>
      <c r="C60" s="210" t="s">
        <v>107</v>
      </c>
      <c r="D60" s="1296" t="s">
        <v>1331</v>
      </c>
      <c r="E60" s="15"/>
      <c r="F60" s="12"/>
      <c r="G60" s="12"/>
      <c r="H60" s="1502"/>
      <c r="I60" s="34"/>
      <c r="J60" s="34"/>
      <c r="K60" s="1286"/>
      <c r="L60" s="1286"/>
      <c r="M60" s="1286"/>
    </row>
    <row r="61" spans="2:13" ht="12.75" customHeight="1">
      <c r="B61" s="782" t="s">
        <v>2236</v>
      </c>
      <c r="C61" s="210" t="s">
        <v>411</v>
      </c>
      <c r="D61" s="1296" t="s">
        <v>1332</v>
      </c>
      <c r="E61" s="15"/>
      <c r="F61" s="12"/>
      <c r="G61" s="12"/>
      <c r="H61" s="1502"/>
      <c r="I61" s="34"/>
      <c r="J61" s="34"/>
      <c r="K61" s="1286"/>
      <c r="L61" s="1286"/>
      <c r="M61" s="1286"/>
    </row>
    <row r="62" spans="2:13" ht="12.75" customHeight="1">
      <c r="B62" s="782" t="s">
        <v>2237</v>
      </c>
      <c r="C62" s="210" t="s">
        <v>108</v>
      </c>
      <c r="D62" s="1294" t="s">
        <v>1333</v>
      </c>
      <c r="E62" s="188"/>
      <c r="F62" s="560"/>
      <c r="G62" s="560"/>
      <c r="H62" s="1502"/>
      <c r="I62" s="34"/>
      <c r="J62" s="34"/>
      <c r="K62" s="1286"/>
      <c r="L62" s="1286"/>
      <c r="M62" s="1286"/>
    </row>
    <row r="63" spans="2:13" ht="12.75" customHeight="1">
      <c r="B63" s="782" t="s">
        <v>2238</v>
      </c>
      <c r="C63" s="210" t="s">
        <v>109</v>
      </c>
      <c r="D63" s="1294" t="s">
        <v>1334</v>
      </c>
      <c r="E63" s="188"/>
      <c r="F63" s="560"/>
      <c r="G63" s="560"/>
      <c r="H63" s="1502"/>
      <c r="I63" s="34"/>
      <c r="J63" s="34"/>
      <c r="K63" s="1286"/>
      <c r="L63" s="1286"/>
      <c r="M63" s="1286"/>
    </row>
    <row r="64" spans="2:13" ht="12.75" customHeight="1">
      <c r="B64" s="782" t="s">
        <v>2239</v>
      </c>
      <c r="C64" s="210" t="s">
        <v>110</v>
      </c>
      <c r="D64" s="1294" t="s">
        <v>1335</v>
      </c>
      <c r="E64" s="188"/>
      <c r="F64" s="560"/>
      <c r="G64" s="560"/>
      <c r="H64" s="1502"/>
      <c r="I64" s="34"/>
      <c r="J64" s="34"/>
      <c r="K64" s="1286"/>
      <c r="L64" s="1286"/>
      <c r="M64" s="1286"/>
    </row>
    <row r="65" spans="2:13" ht="12.75" customHeight="1">
      <c r="B65" s="782" t="s">
        <v>2240</v>
      </c>
      <c r="C65" s="210" t="s">
        <v>111</v>
      </c>
      <c r="D65" s="1294" t="s">
        <v>1336</v>
      </c>
      <c r="E65" s="188"/>
      <c r="F65" s="560"/>
      <c r="G65" s="560"/>
      <c r="H65" s="1502"/>
      <c r="I65" s="34"/>
      <c r="J65" s="34"/>
      <c r="K65" s="1286"/>
      <c r="L65" s="1286"/>
      <c r="M65" s="1286"/>
    </row>
    <row r="66" spans="2:13" ht="12.75" customHeight="1">
      <c r="B66" s="783" t="s">
        <v>2241</v>
      </c>
      <c r="C66" s="405" t="s">
        <v>500</v>
      </c>
      <c r="D66" s="1297" t="s">
        <v>1337</v>
      </c>
      <c r="E66" s="365"/>
      <c r="F66" s="1547"/>
      <c r="G66" s="1547"/>
      <c r="H66" s="1548"/>
      <c r="I66" s="1499"/>
      <c r="J66" s="1499"/>
      <c r="K66" s="1286"/>
      <c r="L66" s="1286"/>
      <c r="M66" s="1286"/>
    </row>
    <row r="67" spans="2:13" ht="12.75" customHeight="1">
      <c r="B67" s="857" t="s">
        <v>2242</v>
      </c>
      <c r="C67" s="43" t="s">
        <v>1354</v>
      </c>
      <c r="D67" s="1298" t="s">
        <v>1338</v>
      </c>
      <c r="E67" s="480"/>
      <c r="F67" s="592"/>
      <c r="G67" s="592"/>
      <c r="H67" s="1549"/>
      <c r="I67" s="1550"/>
      <c r="J67" s="1550"/>
      <c r="K67" s="1286"/>
      <c r="L67" s="1286"/>
      <c r="M67" s="1286"/>
    </row>
    <row r="68" spans="2:13" ht="12.75" customHeight="1">
      <c r="B68" s="883" t="s">
        <v>2243</v>
      </c>
      <c r="C68" s="194" t="s">
        <v>501</v>
      </c>
      <c r="D68" s="1299" t="s">
        <v>1339</v>
      </c>
      <c r="E68" s="193"/>
      <c r="F68" s="1551"/>
      <c r="G68" s="1551"/>
      <c r="H68" s="1552"/>
      <c r="I68" s="1553"/>
      <c r="J68" s="1553"/>
      <c r="K68" s="1286"/>
      <c r="L68" s="1286"/>
      <c r="M68" s="1286"/>
    </row>
    <row r="69" spans="2:13" ht="12.75" customHeight="1">
      <c r="B69" s="783" t="s">
        <v>2244</v>
      </c>
      <c r="C69" s="476" t="s">
        <v>502</v>
      </c>
      <c r="D69" s="1300" t="s">
        <v>1340</v>
      </c>
      <c r="E69" s="1481"/>
      <c r="F69" s="1554"/>
      <c r="G69" s="1554"/>
      <c r="H69" s="1555"/>
      <c r="I69" s="1556"/>
      <c r="J69" s="1556"/>
      <c r="K69" s="1286"/>
      <c r="L69" s="1286"/>
      <c r="M69" s="1286"/>
    </row>
    <row r="70" spans="2:13" ht="12.75" customHeight="1">
      <c r="B70" s="883" t="s">
        <v>2245</v>
      </c>
      <c r="C70" s="44" t="s">
        <v>412</v>
      </c>
      <c r="D70" s="1294" t="s">
        <v>1341</v>
      </c>
      <c r="E70" s="188"/>
      <c r="F70" s="560"/>
      <c r="G70" s="560"/>
      <c r="H70" s="1502"/>
      <c r="I70" s="34"/>
      <c r="J70" s="34"/>
      <c r="K70" s="1286"/>
      <c r="L70" s="1287"/>
      <c r="M70" s="1287"/>
    </row>
    <row r="71" spans="2:13" ht="19.5" customHeight="1">
      <c r="B71" s="884" t="s">
        <v>2246</v>
      </c>
      <c r="C71" s="1515" t="s">
        <v>420</v>
      </c>
      <c r="D71" s="715" t="s">
        <v>1342</v>
      </c>
      <c r="E71" s="561"/>
      <c r="F71" s="1557"/>
      <c r="G71" s="1557"/>
      <c r="H71" s="562"/>
      <c r="I71" s="1545"/>
      <c r="J71" s="1545"/>
      <c r="K71" s="1286"/>
      <c r="L71" s="1287"/>
      <c r="M71" s="1287"/>
    </row>
    <row r="75" spans="2:13">
      <c r="D75" s="183"/>
    </row>
    <row r="79" spans="2:13">
      <c r="D79" s="183"/>
    </row>
  </sheetData>
  <mergeCells count="15">
    <mergeCell ref="N6:P6"/>
    <mergeCell ref="E8:P8"/>
    <mergeCell ref="E5:P5"/>
    <mergeCell ref="M41:M42"/>
    <mergeCell ref="D40:D44"/>
    <mergeCell ref="E40:J40"/>
    <mergeCell ref="E41:G41"/>
    <mergeCell ref="H41:J41"/>
    <mergeCell ref="E43:J43"/>
    <mergeCell ref="L41:L42"/>
    <mergeCell ref="B5:C9"/>
    <mergeCell ref="D5:D9"/>
    <mergeCell ref="E6:G6"/>
    <mergeCell ref="H6:J6"/>
    <mergeCell ref="K6:M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fitToHeight="2" orientation="landscape" cellComments="asDisplayed" r:id="rId1"/>
  <headerFooter scaleWithDoc="0" alignWithMargins="0">
    <oddHeader>&amp;C
ANNEX IV</oddHeader>
    <oddFooter>&amp;C&amp;P</oddFooter>
  </headerFooter>
  <rowBreaks count="1" manualBreakCount="1">
    <brk id="37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B2:M134"/>
  <sheetViews>
    <sheetView showGridLines="0" zoomScale="54" zoomScaleNormal="41" zoomScaleSheetLayoutView="32" zoomScalePageLayoutView="54" workbookViewId="0">
      <selection activeCell="G8" sqref="G8"/>
    </sheetView>
  </sheetViews>
  <sheetFormatPr defaultColWidth="9.19921875" defaultRowHeight="10.15"/>
  <cols>
    <col min="1" max="1" width="3.19921875" style="37" customWidth="1"/>
    <col min="2" max="2" width="7" style="37" customWidth="1"/>
    <col min="3" max="3" width="45.19921875" style="37" customWidth="1"/>
    <col min="4" max="4" width="29" style="90" customWidth="1"/>
    <col min="5" max="5" width="28.19921875" style="37" customWidth="1"/>
    <col min="6" max="12" width="21.73046875" style="37" customWidth="1"/>
    <col min="13" max="13" width="3.73046875" style="37" customWidth="1"/>
    <col min="14" max="16384" width="9.19921875" style="37"/>
  </cols>
  <sheetData>
    <row r="2" spans="2:13">
      <c r="B2" s="508" t="s">
        <v>1043</v>
      </c>
      <c r="C2" s="183"/>
    </row>
    <row r="3" spans="2:13">
      <c r="B3" s="508"/>
    </row>
    <row r="4" spans="2:13">
      <c r="B4" s="1" t="s">
        <v>1096</v>
      </c>
    </row>
    <row r="6" spans="2:13" ht="27" customHeight="1">
      <c r="B6" s="815"/>
      <c r="C6" s="874"/>
      <c r="D6" s="817"/>
      <c r="E6" s="817"/>
      <c r="F6" s="2450" t="s">
        <v>1343</v>
      </c>
      <c r="G6" s="2451"/>
      <c r="H6" s="2451"/>
      <c r="I6" s="2451"/>
      <c r="J6" s="2451"/>
      <c r="K6" s="2452"/>
      <c r="L6" s="2428" t="s">
        <v>823</v>
      </c>
    </row>
    <row r="7" spans="2:13" ht="48.75" customHeight="1">
      <c r="B7" s="819"/>
      <c r="C7" s="875"/>
      <c r="D7" s="826"/>
      <c r="E7" s="826"/>
      <c r="F7" s="1185" t="s">
        <v>131</v>
      </c>
      <c r="G7" s="1185" t="s">
        <v>132</v>
      </c>
      <c r="H7" s="1185" t="s">
        <v>133</v>
      </c>
      <c r="I7" s="1185" t="s">
        <v>147</v>
      </c>
      <c r="J7" s="1185" t="s">
        <v>146</v>
      </c>
      <c r="K7" s="887" t="s">
        <v>615</v>
      </c>
      <c r="L7" s="2429"/>
    </row>
    <row r="8" spans="2:13" s="90" customFormat="1" ht="29.25">
      <c r="B8" s="885"/>
      <c r="C8" s="876"/>
      <c r="D8" s="826"/>
      <c r="E8" s="826" t="s">
        <v>496</v>
      </c>
      <c r="F8" s="888" t="s">
        <v>1751</v>
      </c>
      <c r="G8" s="888" t="s">
        <v>1359</v>
      </c>
      <c r="H8" s="888" t="s">
        <v>1231</v>
      </c>
      <c r="I8" s="283"/>
      <c r="J8" s="283"/>
      <c r="K8" s="888" t="s">
        <v>1752</v>
      </c>
      <c r="L8" s="888" t="s">
        <v>1753</v>
      </c>
    </row>
    <row r="9" spans="2:13" s="90" customFormat="1" ht="29.25">
      <c r="B9" s="885"/>
      <c r="C9" s="876"/>
      <c r="D9" s="826" t="s">
        <v>623</v>
      </c>
      <c r="E9" s="826"/>
      <c r="F9" s="1387" t="s">
        <v>978</v>
      </c>
      <c r="G9" s="888" t="s">
        <v>979</v>
      </c>
      <c r="H9" s="1387" t="s">
        <v>980</v>
      </c>
      <c r="I9" s="888" t="s">
        <v>1360</v>
      </c>
      <c r="J9" s="888" t="s">
        <v>959</v>
      </c>
      <c r="K9" s="888" t="s">
        <v>960</v>
      </c>
      <c r="L9" s="888" t="s">
        <v>1361</v>
      </c>
    </row>
    <row r="10" spans="2:13" s="90" customFormat="1" ht="17.649999999999999" customHeight="1">
      <c r="B10" s="886"/>
      <c r="C10" s="1210"/>
      <c r="D10" s="828"/>
      <c r="E10" s="828"/>
      <c r="F10" s="840" t="s">
        <v>2217</v>
      </c>
      <c r="G10" s="840" t="s">
        <v>2218</v>
      </c>
      <c r="H10" s="840" t="s">
        <v>2219</v>
      </c>
      <c r="I10" s="840" t="s">
        <v>2494</v>
      </c>
      <c r="J10" s="840" t="s">
        <v>2483</v>
      </c>
      <c r="K10" s="840" t="s">
        <v>2615</v>
      </c>
      <c r="L10" s="840" t="s">
        <v>2220</v>
      </c>
      <c r="M10" s="37"/>
    </row>
    <row r="11" spans="2:13">
      <c r="B11" s="791" t="s">
        <v>2217</v>
      </c>
      <c r="C11" s="303" t="s">
        <v>134</v>
      </c>
      <c r="D11" s="729" t="s">
        <v>389</v>
      </c>
      <c r="E11" s="64" t="s">
        <v>1357</v>
      </c>
      <c r="F11" s="1562"/>
      <c r="G11" s="889"/>
      <c r="H11" s="889"/>
      <c r="I11" s="91"/>
      <c r="J11" s="889"/>
      <c r="K11" s="91"/>
      <c r="L11" s="889"/>
    </row>
    <row r="12" spans="2:13" ht="15" customHeight="1">
      <c r="B12" s="782" t="s">
        <v>2218</v>
      </c>
      <c r="C12" s="304" t="s">
        <v>135</v>
      </c>
      <c r="D12" s="14"/>
      <c r="E12" s="52" t="s">
        <v>1358</v>
      </c>
      <c r="F12" s="1563"/>
      <c r="G12" s="890"/>
      <c r="H12" s="890"/>
      <c r="I12" s="93"/>
      <c r="J12" s="890"/>
      <c r="K12" s="890"/>
      <c r="L12" s="890"/>
    </row>
    <row r="13" spans="2:13">
      <c r="B13" s="782" t="s">
        <v>2219</v>
      </c>
      <c r="C13" s="56" t="s">
        <v>58</v>
      </c>
      <c r="D13" s="14" t="s">
        <v>967</v>
      </c>
      <c r="E13" s="14" t="s">
        <v>59</v>
      </c>
      <c r="F13" s="1563"/>
      <c r="G13" s="890"/>
      <c r="H13" s="890"/>
      <c r="I13" s="93"/>
      <c r="J13" s="890"/>
      <c r="K13" s="890"/>
      <c r="L13" s="890"/>
    </row>
    <row r="14" spans="2:13">
      <c r="B14" s="782" t="s">
        <v>2220</v>
      </c>
      <c r="C14" s="56" t="s">
        <v>54</v>
      </c>
      <c r="D14" s="14" t="s">
        <v>839</v>
      </c>
      <c r="E14" s="14" t="s">
        <v>839</v>
      </c>
      <c r="F14" s="1563"/>
      <c r="G14" s="890"/>
      <c r="H14" s="890"/>
      <c r="I14" s="93"/>
      <c r="J14" s="890"/>
      <c r="K14" s="890"/>
      <c r="L14" s="890"/>
    </row>
    <row r="15" spans="2:13" ht="19.5">
      <c r="B15" s="786" t="s">
        <v>2221</v>
      </c>
      <c r="C15" s="304" t="s">
        <v>15</v>
      </c>
      <c r="D15" s="52" t="s">
        <v>1363</v>
      </c>
      <c r="E15" s="52" t="s">
        <v>1363</v>
      </c>
      <c r="F15" s="1563"/>
      <c r="G15" s="92"/>
      <c r="H15" s="92"/>
      <c r="I15" s="93"/>
      <c r="J15" s="93"/>
      <c r="K15" s="890"/>
      <c r="L15" s="93"/>
    </row>
    <row r="16" spans="2:13" ht="12.75" customHeight="1">
      <c r="B16" s="786" t="s">
        <v>2222</v>
      </c>
      <c r="C16" s="271" t="s">
        <v>100</v>
      </c>
      <c r="D16" s="14" t="s">
        <v>1365</v>
      </c>
      <c r="E16" s="52" t="s">
        <v>1371</v>
      </c>
      <c r="F16" s="1563"/>
      <c r="G16" s="92"/>
      <c r="H16" s="92"/>
      <c r="I16" s="93"/>
      <c r="J16" s="93"/>
      <c r="K16" s="890"/>
      <c r="L16" s="890"/>
    </row>
    <row r="17" spans="2:12" ht="12.75" customHeight="1">
      <c r="B17" s="786" t="s">
        <v>2223</v>
      </c>
      <c r="C17" s="318" t="s">
        <v>136</v>
      </c>
      <c r="D17" s="15" t="s">
        <v>969</v>
      </c>
      <c r="E17" s="15" t="s">
        <v>969</v>
      </c>
      <c r="F17" s="1563"/>
      <c r="G17" s="92"/>
      <c r="H17" s="92"/>
      <c r="I17" s="93"/>
      <c r="J17" s="93"/>
      <c r="K17" s="890"/>
      <c r="L17" s="890"/>
    </row>
    <row r="18" spans="2:12" ht="12.75" customHeight="1">
      <c r="B18" s="786" t="s">
        <v>2224</v>
      </c>
      <c r="C18" s="318" t="s">
        <v>137</v>
      </c>
      <c r="D18" s="15" t="s">
        <v>970</v>
      </c>
      <c r="E18" s="15" t="s">
        <v>970</v>
      </c>
      <c r="F18" s="1563"/>
      <c r="G18" s="92"/>
      <c r="H18" s="92"/>
      <c r="I18" s="93"/>
      <c r="J18" s="93"/>
      <c r="K18" s="890"/>
      <c r="L18" s="890"/>
    </row>
    <row r="19" spans="2:12" ht="19.5">
      <c r="B19" s="786" t="s">
        <v>2225</v>
      </c>
      <c r="C19" s="318" t="s">
        <v>138</v>
      </c>
      <c r="D19" s="122" t="s">
        <v>1364</v>
      </c>
      <c r="E19" s="122" t="s">
        <v>1364</v>
      </c>
      <c r="F19" s="1563"/>
      <c r="G19" s="92"/>
      <c r="H19" s="92"/>
      <c r="I19" s="93"/>
      <c r="J19" s="93"/>
      <c r="K19" s="890"/>
      <c r="L19" s="890"/>
    </row>
    <row r="20" spans="2:12" ht="12.75" customHeight="1">
      <c r="B20" s="782" t="s">
        <v>2226</v>
      </c>
      <c r="C20" s="318" t="s">
        <v>139</v>
      </c>
      <c r="D20" s="15" t="s">
        <v>971</v>
      </c>
      <c r="E20" s="15" t="s">
        <v>971</v>
      </c>
      <c r="F20" s="1563"/>
      <c r="G20" s="92"/>
      <c r="H20" s="92"/>
      <c r="I20" s="93"/>
      <c r="J20" s="93"/>
      <c r="K20" s="890"/>
      <c r="L20" s="890"/>
    </row>
    <row r="21" spans="2:12" ht="12.75" customHeight="1">
      <c r="B21" s="782" t="s">
        <v>2227</v>
      </c>
      <c r="C21" s="271" t="s">
        <v>101</v>
      </c>
      <c r="D21" s="14" t="s">
        <v>1370</v>
      </c>
      <c r="E21" s="52" t="s">
        <v>1370</v>
      </c>
      <c r="F21" s="1563"/>
      <c r="G21" s="92"/>
      <c r="H21" s="92"/>
      <c r="I21" s="93"/>
      <c r="J21" s="93"/>
      <c r="K21" s="890"/>
      <c r="L21" s="890"/>
    </row>
    <row r="22" spans="2:12" ht="12.75" customHeight="1">
      <c r="B22" s="782" t="s">
        <v>2228</v>
      </c>
      <c r="C22" s="318" t="s">
        <v>136</v>
      </c>
      <c r="D22" s="15" t="s">
        <v>969</v>
      </c>
      <c r="E22" s="15" t="s">
        <v>969</v>
      </c>
      <c r="F22" s="1563"/>
      <c r="G22" s="92"/>
      <c r="H22" s="92"/>
      <c r="I22" s="93"/>
      <c r="J22" s="93"/>
      <c r="K22" s="890"/>
      <c r="L22" s="890"/>
    </row>
    <row r="23" spans="2:12" ht="12.75" customHeight="1">
      <c r="B23" s="782" t="s">
        <v>2229</v>
      </c>
      <c r="C23" s="318" t="s">
        <v>137</v>
      </c>
      <c r="D23" s="15" t="s">
        <v>970</v>
      </c>
      <c r="E23" s="15" t="s">
        <v>970</v>
      </c>
      <c r="F23" s="1563"/>
      <c r="G23" s="92"/>
      <c r="H23" s="92"/>
      <c r="I23" s="93"/>
      <c r="J23" s="93"/>
      <c r="K23" s="890"/>
      <c r="L23" s="890"/>
    </row>
    <row r="24" spans="2:12" ht="19.5">
      <c r="B24" s="782" t="s">
        <v>2230</v>
      </c>
      <c r="C24" s="318" t="s">
        <v>138</v>
      </c>
      <c r="D24" s="15" t="s">
        <v>1364</v>
      </c>
      <c r="E24" s="122" t="s">
        <v>1364</v>
      </c>
      <c r="F24" s="1563"/>
      <c r="G24" s="92"/>
      <c r="H24" s="92"/>
      <c r="I24" s="93"/>
      <c r="J24" s="93"/>
      <c r="K24" s="890"/>
      <c r="L24" s="890"/>
    </row>
    <row r="25" spans="2:12" ht="12.75" customHeight="1">
      <c r="B25" s="782" t="s">
        <v>1840</v>
      </c>
      <c r="C25" s="318" t="s">
        <v>139</v>
      </c>
      <c r="D25" s="15" t="s">
        <v>971</v>
      </c>
      <c r="E25" s="15" t="s">
        <v>971</v>
      </c>
      <c r="F25" s="1563"/>
      <c r="G25" s="92"/>
      <c r="H25" s="92"/>
      <c r="I25" s="93"/>
      <c r="J25" s="93"/>
      <c r="K25" s="890"/>
      <c r="L25" s="890"/>
    </row>
    <row r="26" spans="2:12" ht="12.75" customHeight="1">
      <c r="B26" s="782" t="s">
        <v>2231</v>
      </c>
      <c r="C26" s="271" t="s">
        <v>102</v>
      </c>
      <c r="D26" s="14" t="s">
        <v>1366</v>
      </c>
      <c r="E26" s="52" t="s">
        <v>1369</v>
      </c>
      <c r="F26" s="1563"/>
      <c r="G26" s="92"/>
      <c r="H26" s="92"/>
      <c r="I26" s="93"/>
      <c r="J26" s="93"/>
      <c r="K26" s="890"/>
      <c r="L26" s="890"/>
    </row>
    <row r="27" spans="2:12" ht="12.75" customHeight="1">
      <c r="B27" s="782" t="s">
        <v>2232</v>
      </c>
      <c r="C27" s="318" t="s">
        <v>136</v>
      </c>
      <c r="D27" s="15" t="s">
        <v>969</v>
      </c>
      <c r="E27" s="15" t="s">
        <v>969</v>
      </c>
      <c r="F27" s="1563"/>
      <c r="G27" s="92"/>
      <c r="H27" s="92"/>
      <c r="I27" s="93"/>
      <c r="J27" s="93"/>
      <c r="K27" s="890"/>
      <c r="L27" s="890"/>
    </row>
    <row r="28" spans="2:12" ht="12.75" customHeight="1">
      <c r="B28" s="782" t="s">
        <v>2233</v>
      </c>
      <c r="C28" s="318" t="s">
        <v>137</v>
      </c>
      <c r="D28" s="15" t="s">
        <v>970</v>
      </c>
      <c r="E28" s="15" t="s">
        <v>970</v>
      </c>
      <c r="F28" s="1563"/>
      <c r="G28" s="92"/>
      <c r="H28" s="92"/>
      <c r="I28" s="93"/>
      <c r="J28" s="93"/>
      <c r="K28" s="890"/>
      <c r="L28" s="890"/>
    </row>
    <row r="29" spans="2:12" ht="19.5">
      <c r="B29" s="782" t="s">
        <v>2234</v>
      </c>
      <c r="C29" s="318" t="s">
        <v>138</v>
      </c>
      <c r="D29" s="122" t="s">
        <v>1364</v>
      </c>
      <c r="E29" s="122" t="s">
        <v>1364</v>
      </c>
      <c r="F29" s="1563"/>
      <c r="G29" s="92"/>
      <c r="H29" s="92"/>
      <c r="I29" s="93"/>
      <c r="J29" s="93"/>
      <c r="K29" s="890"/>
      <c r="L29" s="890"/>
    </row>
    <row r="30" spans="2:12" ht="12.75" customHeight="1">
      <c r="B30" s="782" t="s">
        <v>2235</v>
      </c>
      <c r="C30" s="318" t="s">
        <v>139</v>
      </c>
      <c r="D30" s="15" t="s">
        <v>971</v>
      </c>
      <c r="E30" s="15" t="s">
        <v>971</v>
      </c>
      <c r="F30" s="1563"/>
      <c r="G30" s="92"/>
      <c r="H30" s="92"/>
      <c r="I30" s="93"/>
      <c r="J30" s="93"/>
      <c r="K30" s="890"/>
      <c r="L30" s="890"/>
    </row>
    <row r="31" spans="2:12" ht="12.75" customHeight="1">
      <c r="B31" s="782" t="s">
        <v>2236</v>
      </c>
      <c r="C31" s="271" t="s">
        <v>103</v>
      </c>
      <c r="D31" s="14" t="s">
        <v>1367</v>
      </c>
      <c r="E31" s="52" t="s">
        <v>1368</v>
      </c>
      <c r="F31" s="1563"/>
      <c r="G31" s="92"/>
      <c r="H31" s="92"/>
      <c r="I31" s="93"/>
      <c r="J31" s="93"/>
      <c r="K31" s="890"/>
      <c r="L31" s="890"/>
    </row>
    <row r="32" spans="2:12" ht="12.75" customHeight="1">
      <c r="B32" s="782" t="s">
        <v>2237</v>
      </c>
      <c r="C32" s="318" t="s">
        <v>136</v>
      </c>
      <c r="D32" s="15" t="s">
        <v>969</v>
      </c>
      <c r="E32" s="15" t="s">
        <v>969</v>
      </c>
      <c r="F32" s="1563"/>
      <c r="G32" s="92"/>
      <c r="H32" s="92"/>
      <c r="I32" s="93"/>
      <c r="J32" s="93"/>
      <c r="K32" s="890"/>
      <c r="L32" s="890"/>
    </row>
    <row r="33" spans="2:12" ht="12.75" customHeight="1">
      <c r="B33" s="782" t="s">
        <v>2238</v>
      </c>
      <c r="C33" s="318" t="s">
        <v>137</v>
      </c>
      <c r="D33" s="15" t="s">
        <v>970</v>
      </c>
      <c r="E33" s="15" t="s">
        <v>970</v>
      </c>
      <c r="F33" s="1563"/>
      <c r="G33" s="92"/>
      <c r="H33" s="92"/>
      <c r="I33" s="93"/>
      <c r="J33" s="93"/>
      <c r="K33" s="890"/>
      <c r="L33" s="890"/>
    </row>
    <row r="34" spans="2:12" ht="19.5">
      <c r="B34" s="782" t="s">
        <v>2239</v>
      </c>
      <c r="C34" s="318" t="s">
        <v>138</v>
      </c>
      <c r="D34" s="122" t="s">
        <v>1364</v>
      </c>
      <c r="E34" s="122" t="s">
        <v>1364</v>
      </c>
      <c r="F34" s="1563"/>
      <c r="G34" s="92"/>
      <c r="H34" s="92"/>
      <c r="I34" s="93"/>
      <c r="J34" s="93"/>
      <c r="K34" s="890"/>
      <c r="L34" s="890"/>
    </row>
    <row r="35" spans="2:12" ht="12.75" customHeight="1">
      <c r="B35" s="782" t="s">
        <v>2240</v>
      </c>
      <c r="C35" s="318" t="s">
        <v>139</v>
      </c>
      <c r="D35" s="15" t="s">
        <v>971</v>
      </c>
      <c r="E35" s="15" t="s">
        <v>971</v>
      </c>
      <c r="F35" s="1563"/>
      <c r="G35" s="92"/>
      <c r="H35" s="92"/>
      <c r="I35" s="93"/>
      <c r="J35" s="93"/>
      <c r="K35" s="890"/>
      <c r="L35" s="890"/>
    </row>
    <row r="36" spans="2:12" ht="12.75" customHeight="1">
      <c r="B36" s="782" t="s">
        <v>2241</v>
      </c>
      <c r="C36" s="271" t="s">
        <v>140</v>
      </c>
      <c r="D36" s="14" t="s">
        <v>1372</v>
      </c>
      <c r="E36" s="52" t="s">
        <v>1373</v>
      </c>
      <c r="F36" s="1563"/>
      <c r="G36" s="92"/>
      <c r="H36" s="92"/>
      <c r="I36" s="93"/>
      <c r="J36" s="93"/>
      <c r="K36" s="890"/>
      <c r="L36" s="890"/>
    </row>
    <row r="37" spans="2:12" ht="12.75" customHeight="1">
      <c r="B37" s="782" t="s">
        <v>2242</v>
      </c>
      <c r="C37" s="318" t="s">
        <v>136</v>
      </c>
      <c r="D37" s="15" t="s">
        <v>969</v>
      </c>
      <c r="E37" s="15" t="s">
        <v>969</v>
      </c>
      <c r="F37" s="1563"/>
      <c r="G37" s="92"/>
      <c r="H37" s="92"/>
      <c r="I37" s="93"/>
      <c r="J37" s="93"/>
      <c r="K37" s="890"/>
      <c r="L37" s="890"/>
    </row>
    <row r="38" spans="2:12" ht="12.75" customHeight="1">
      <c r="B38" s="782" t="s">
        <v>2243</v>
      </c>
      <c r="C38" s="318" t="s">
        <v>137</v>
      </c>
      <c r="D38" s="15" t="s">
        <v>970</v>
      </c>
      <c r="E38" s="15" t="s">
        <v>970</v>
      </c>
      <c r="F38" s="1563"/>
      <c r="G38" s="92"/>
      <c r="H38" s="92"/>
      <c r="I38" s="93"/>
      <c r="J38" s="93"/>
      <c r="K38" s="890"/>
      <c r="L38" s="890"/>
    </row>
    <row r="39" spans="2:12" ht="19.5">
      <c r="B39" s="783" t="s">
        <v>2244</v>
      </c>
      <c r="C39" s="318" t="s">
        <v>138</v>
      </c>
      <c r="D39" s="122" t="s">
        <v>1364</v>
      </c>
      <c r="E39" s="122" t="s">
        <v>1364</v>
      </c>
      <c r="F39" s="1563"/>
      <c r="G39" s="92"/>
      <c r="H39" s="92"/>
      <c r="I39" s="93"/>
      <c r="J39" s="93"/>
      <c r="K39" s="890"/>
      <c r="L39" s="890"/>
    </row>
    <row r="40" spans="2:12" ht="12.75" customHeight="1">
      <c r="B40" s="783" t="s">
        <v>2245</v>
      </c>
      <c r="C40" s="318" t="s">
        <v>139</v>
      </c>
      <c r="D40" s="15" t="s">
        <v>971</v>
      </c>
      <c r="E40" s="15" t="s">
        <v>971</v>
      </c>
      <c r="F40" s="1563"/>
      <c r="G40" s="92"/>
      <c r="H40" s="92"/>
      <c r="I40" s="93"/>
      <c r="J40" s="93"/>
      <c r="K40" s="890"/>
      <c r="L40" s="890"/>
    </row>
    <row r="41" spans="2:12" ht="12.75" customHeight="1">
      <c r="B41" s="782" t="s">
        <v>2246</v>
      </c>
      <c r="C41" s="271" t="s">
        <v>141</v>
      </c>
      <c r="D41" s="14" t="s">
        <v>1374</v>
      </c>
      <c r="E41" s="52" t="s">
        <v>1374</v>
      </c>
      <c r="F41" s="1563"/>
      <c r="G41" s="92"/>
      <c r="H41" s="92"/>
      <c r="I41" s="93"/>
      <c r="J41" s="93"/>
      <c r="K41" s="890"/>
      <c r="L41" s="890"/>
    </row>
    <row r="42" spans="2:12" ht="12.75" customHeight="1">
      <c r="B42" s="782" t="s">
        <v>2247</v>
      </c>
      <c r="C42" s="318" t="s">
        <v>136</v>
      </c>
      <c r="D42" s="15" t="s">
        <v>969</v>
      </c>
      <c r="E42" s="15" t="s">
        <v>969</v>
      </c>
      <c r="F42" s="1563"/>
      <c r="G42" s="92"/>
      <c r="H42" s="92"/>
      <c r="I42" s="93"/>
      <c r="J42" s="93"/>
      <c r="K42" s="890"/>
      <c r="L42" s="890"/>
    </row>
    <row r="43" spans="2:12" ht="12.75" customHeight="1">
      <c r="B43" s="782" t="s">
        <v>2248</v>
      </c>
      <c r="C43" s="318" t="s">
        <v>137</v>
      </c>
      <c r="D43" s="15" t="s">
        <v>970</v>
      </c>
      <c r="E43" s="15" t="s">
        <v>970</v>
      </c>
      <c r="F43" s="1563"/>
      <c r="G43" s="92"/>
      <c r="H43" s="92"/>
      <c r="I43" s="93"/>
      <c r="J43" s="93"/>
      <c r="K43" s="890"/>
      <c r="L43" s="890"/>
    </row>
    <row r="44" spans="2:12" ht="19.5">
      <c r="B44" s="782" t="s">
        <v>2249</v>
      </c>
      <c r="C44" s="318" t="s">
        <v>138</v>
      </c>
      <c r="D44" s="122" t="s">
        <v>1364</v>
      </c>
      <c r="E44" s="122" t="s">
        <v>1364</v>
      </c>
      <c r="F44" s="1563"/>
      <c r="G44" s="92"/>
      <c r="H44" s="92"/>
      <c r="I44" s="93"/>
      <c r="J44" s="93"/>
      <c r="K44" s="890"/>
      <c r="L44" s="890"/>
    </row>
    <row r="45" spans="2:12" ht="12.75" customHeight="1">
      <c r="B45" s="782" t="s">
        <v>2250</v>
      </c>
      <c r="C45" s="318" t="s">
        <v>139</v>
      </c>
      <c r="D45" s="15" t="s">
        <v>971</v>
      </c>
      <c r="E45" s="15" t="s">
        <v>971</v>
      </c>
      <c r="F45" s="1563"/>
      <c r="G45" s="92"/>
      <c r="H45" s="92"/>
      <c r="I45" s="93"/>
      <c r="J45" s="93"/>
      <c r="K45" s="890"/>
      <c r="L45" s="890"/>
    </row>
    <row r="46" spans="2:12" ht="23.25" customHeight="1">
      <c r="B46" s="782" t="s">
        <v>2251</v>
      </c>
      <c r="C46" s="9" t="s">
        <v>32</v>
      </c>
      <c r="D46" s="14" t="s">
        <v>1691</v>
      </c>
      <c r="E46" s="14" t="s">
        <v>1692</v>
      </c>
      <c r="F46" s="1563"/>
      <c r="G46" s="92"/>
      <c r="H46" s="92"/>
      <c r="I46" s="93"/>
      <c r="J46" s="93"/>
      <c r="K46" s="890"/>
      <c r="L46" s="93"/>
    </row>
    <row r="47" spans="2:12" ht="12.75" customHeight="1">
      <c r="B47" s="782" t="s">
        <v>2252</v>
      </c>
      <c r="C47" s="56" t="s">
        <v>142</v>
      </c>
      <c r="D47" s="14" t="s">
        <v>1693</v>
      </c>
      <c r="E47" s="52" t="s">
        <v>1693</v>
      </c>
      <c r="F47" s="1563"/>
      <c r="G47" s="92"/>
      <c r="H47" s="92"/>
      <c r="I47" s="93"/>
      <c r="J47" s="93"/>
      <c r="K47" s="890"/>
      <c r="L47" s="890"/>
    </row>
    <row r="48" spans="2:12" ht="12.75" customHeight="1">
      <c r="B48" s="782" t="s">
        <v>2253</v>
      </c>
      <c r="C48" s="56" t="s">
        <v>178</v>
      </c>
      <c r="D48" s="15" t="s">
        <v>826</v>
      </c>
      <c r="E48" s="15" t="s">
        <v>1008</v>
      </c>
      <c r="F48" s="1564"/>
      <c r="G48" s="369"/>
      <c r="H48" s="369"/>
      <c r="I48" s="93"/>
      <c r="J48" s="93"/>
      <c r="K48" s="890"/>
      <c r="L48" s="890"/>
    </row>
    <row r="49" spans="2:12" ht="12.75" customHeight="1">
      <c r="B49" s="782" t="s">
        <v>2254</v>
      </c>
      <c r="C49" s="56" t="s">
        <v>179</v>
      </c>
      <c r="D49" s="15" t="s">
        <v>1750</v>
      </c>
      <c r="E49" s="15" t="s">
        <v>1750</v>
      </c>
      <c r="F49" s="1564"/>
      <c r="G49" s="369"/>
      <c r="H49" s="369"/>
      <c r="I49" s="93"/>
      <c r="J49" s="93"/>
      <c r="K49" s="890"/>
      <c r="L49" s="890"/>
    </row>
    <row r="50" spans="2:12" ht="21" customHeight="1">
      <c r="B50" s="782" t="s">
        <v>2255</v>
      </c>
      <c r="C50" s="56" t="s">
        <v>180</v>
      </c>
      <c r="D50" s="15" t="s">
        <v>1694</v>
      </c>
      <c r="E50" s="122" t="s">
        <v>1694</v>
      </c>
      <c r="F50" s="1564"/>
      <c r="G50" s="369"/>
      <c r="H50" s="369"/>
      <c r="I50" s="93"/>
      <c r="J50" s="93"/>
      <c r="K50" s="890"/>
      <c r="L50" s="890"/>
    </row>
    <row r="51" spans="2:12" ht="12.75" customHeight="1">
      <c r="B51" s="782" t="s">
        <v>2256</v>
      </c>
      <c r="C51" s="56" t="s">
        <v>392</v>
      </c>
      <c r="D51" s="15" t="s">
        <v>1695</v>
      </c>
      <c r="E51" s="122" t="s">
        <v>1695</v>
      </c>
      <c r="F51" s="1563"/>
      <c r="G51" s="92"/>
      <c r="H51" s="92"/>
      <c r="I51" s="93"/>
      <c r="J51" s="93"/>
      <c r="K51" s="890"/>
      <c r="L51" s="890"/>
    </row>
    <row r="52" spans="2:12" ht="12.75" customHeight="1">
      <c r="B52" s="782" t="s">
        <v>2564</v>
      </c>
      <c r="C52" s="1567" t="s">
        <v>367</v>
      </c>
      <c r="D52" s="15"/>
      <c r="E52" s="15" t="s">
        <v>143</v>
      </c>
      <c r="F52" s="1565"/>
      <c r="G52" s="93"/>
      <c r="H52" s="92"/>
      <c r="I52" s="93"/>
      <c r="J52" s="93"/>
      <c r="K52" s="890"/>
      <c r="L52" s="890"/>
    </row>
    <row r="53" spans="2:12" ht="12.75" customHeight="1">
      <c r="B53" s="782" t="s">
        <v>2568</v>
      </c>
      <c r="C53" s="1567" t="s">
        <v>144</v>
      </c>
      <c r="D53" s="15"/>
      <c r="E53" s="15"/>
      <c r="F53" s="1565"/>
      <c r="G53" s="93"/>
      <c r="H53" s="92"/>
      <c r="I53" s="93"/>
      <c r="J53" s="93"/>
      <c r="K53" s="890"/>
      <c r="L53" s="890"/>
    </row>
    <row r="54" spans="2:12" ht="12.75" customHeight="1">
      <c r="B54" s="783" t="s">
        <v>2570</v>
      </c>
      <c r="C54" s="9" t="s">
        <v>145</v>
      </c>
      <c r="D54" s="14" t="s">
        <v>1362</v>
      </c>
      <c r="E54" s="14" t="s">
        <v>1362</v>
      </c>
      <c r="F54" s="1771"/>
      <c r="G54" s="1772"/>
      <c r="H54" s="1772"/>
      <c r="I54" s="1772"/>
      <c r="J54" s="1772"/>
      <c r="K54" s="1773"/>
      <c r="L54" s="1772"/>
    </row>
    <row r="55" spans="2:12" ht="12.75" customHeight="1">
      <c r="B55" s="783" t="s">
        <v>2616</v>
      </c>
      <c r="C55" s="2106" t="s">
        <v>1871</v>
      </c>
      <c r="D55" s="1398"/>
      <c r="E55" s="1398" t="s">
        <v>2103</v>
      </c>
      <c r="F55" s="1774"/>
      <c r="G55" s="891"/>
      <c r="H55" s="94"/>
      <c r="I55" s="891"/>
      <c r="J55" s="94"/>
      <c r="K55" s="891"/>
      <c r="L55" s="891"/>
    </row>
    <row r="56" spans="2:12" ht="12.75" customHeight="1">
      <c r="B56" s="800" t="s">
        <v>2571</v>
      </c>
      <c r="C56" s="302" t="s">
        <v>550</v>
      </c>
      <c r="D56" s="713"/>
      <c r="E56" s="713"/>
      <c r="F56" s="1566"/>
      <c r="G56" s="95"/>
      <c r="H56" s="95"/>
      <c r="I56" s="95"/>
      <c r="J56" s="95"/>
      <c r="K56" s="95"/>
      <c r="L56" s="95"/>
    </row>
    <row r="57" spans="2:12" ht="12.75"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</row>
    <row r="58" spans="2:12" ht="12.75">
      <c r="B58" s="645"/>
      <c r="C58" s="28"/>
      <c r="D58" s="28"/>
      <c r="E58" s="649"/>
      <c r="F58" s="648"/>
      <c r="G58" s="103"/>
      <c r="H58" s="103"/>
      <c r="I58" s="509"/>
      <c r="J58" s="509"/>
      <c r="K58" s="509"/>
      <c r="L58" s="103"/>
    </row>
    <row r="59" spans="2:12">
      <c r="B59" s="291" t="s">
        <v>760</v>
      </c>
    </row>
    <row r="60" spans="2:12">
      <c r="B60" s="291"/>
      <c r="C60" s="48"/>
    </row>
    <row r="61" spans="2:12" ht="12.75">
      <c r="B61" s="892"/>
      <c r="C61" s="893"/>
      <c r="D61" s="902"/>
      <c r="E61" s="894"/>
      <c r="F61" s="972"/>
      <c r="G61" s="895" t="s">
        <v>647</v>
      </c>
      <c r="H61" s="904"/>
    </row>
    <row r="62" spans="2:12" ht="42.75" customHeight="1">
      <c r="B62" s="896"/>
      <c r="C62" s="2494"/>
      <c r="D62" s="897"/>
      <c r="E62" s="876"/>
      <c r="F62" s="887" t="s">
        <v>132</v>
      </c>
      <c r="G62" s="887" t="s">
        <v>648</v>
      </c>
      <c r="H62" s="887" t="s">
        <v>146</v>
      </c>
      <c r="L62" s="28"/>
    </row>
    <row r="63" spans="2:12" ht="19.5">
      <c r="B63" s="896"/>
      <c r="C63" s="2494"/>
      <c r="D63" s="897"/>
      <c r="E63" s="876" t="s">
        <v>496</v>
      </c>
      <c r="F63" s="888" t="s">
        <v>1359</v>
      </c>
      <c r="G63" s="888" t="s">
        <v>1231</v>
      </c>
      <c r="H63" s="283"/>
      <c r="I63" s="28"/>
      <c r="J63" s="28"/>
      <c r="K63" s="28"/>
      <c r="L63" s="28"/>
    </row>
    <row r="64" spans="2:12" ht="19.5">
      <c r="B64" s="896"/>
      <c r="C64" s="1186"/>
      <c r="D64" s="826" t="s">
        <v>624</v>
      </c>
      <c r="E64" s="900"/>
      <c r="F64" s="888" t="s">
        <v>979</v>
      </c>
      <c r="G64" s="1568" t="s">
        <v>980</v>
      </c>
      <c r="H64" s="1211" t="s">
        <v>952</v>
      </c>
      <c r="I64" s="28"/>
      <c r="J64" s="28"/>
      <c r="K64" s="28"/>
      <c r="L64" s="28"/>
    </row>
    <row r="65" spans="2:11" ht="12.75">
      <c r="B65" s="898"/>
      <c r="C65" s="899"/>
      <c r="D65" s="903"/>
      <c r="E65" s="901"/>
      <c r="F65" s="863" t="s">
        <v>2217</v>
      </c>
      <c r="G65" s="863" t="s">
        <v>2218</v>
      </c>
      <c r="H65" s="863" t="s">
        <v>2219</v>
      </c>
      <c r="I65" s="28"/>
      <c r="J65" s="28"/>
      <c r="K65" s="28"/>
    </row>
    <row r="66" spans="2:11" ht="19.5">
      <c r="B66" s="1676" t="s">
        <v>2217</v>
      </c>
      <c r="C66" s="650" t="s">
        <v>15</v>
      </c>
      <c r="D66" s="729" t="s">
        <v>1376</v>
      </c>
      <c r="E66" s="64" t="s">
        <v>1376</v>
      </c>
      <c r="F66" s="651"/>
      <c r="G66" s="651"/>
      <c r="H66" s="651"/>
      <c r="I66" s="28"/>
      <c r="J66" s="28"/>
      <c r="K66" s="28"/>
    </row>
    <row r="67" spans="2:11" ht="12.75" customHeight="1">
      <c r="B67" s="1451" t="s">
        <v>2218</v>
      </c>
      <c r="C67" s="398" t="s">
        <v>32</v>
      </c>
      <c r="D67" s="14" t="s">
        <v>1377</v>
      </c>
      <c r="E67" s="52" t="s">
        <v>1377</v>
      </c>
      <c r="F67" s="652"/>
      <c r="G67" s="652"/>
      <c r="H67" s="652"/>
      <c r="I67" s="28"/>
      <c r="J67" s="28"/>
      <c r="K67" s="28"/>
    </row>
    <row r="68" spans="2:11" ht="12.75" customHeight="1">
      <c r="B68" s="840" t="s">
        <v>2219</v>
      </c>
      <c r="C68" s="302" t="s">
        <v>442</v>
      </c>
      <c r="D68" s="713" t="s">
        <v>1375</v>
      </c>
      <c r="E68" s="713" t="s">
        <v>1375</v>
      </c>
      <c r="F68" s="302"/>
      <c r="G68" s="302"/>
      <c r="H68" s="302"/>
      <c r="I68" s="28"/>
      <c r="J68" s="28"/>
      <c r="K68" s="28"/>
    </row>
    <row r="71" spans="2:11">
      <c r="D71" s="1212"/>
    </row>
    <row r="126" spans="4:4">
      <c r="D126" s="1212"/>
    </row>
    <row r="130" spans="4:4">
      <c r="D130" s="1212"/>
    </row>
    <row r="134" spans="4:4">
      <c r="D134" s="1212"/>
    </row>
  </sheetData>
  <mergeCells count="3">
    <mergeCell ref="L6:L7"/>
    <mergeCell ref="C62:C63"/>
    <mergeCell ref="F6:K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fitToHeight="2" orientation="landscape" cellComments="asDisplayed" r:id="rId1"/>
  <headerFooter scaleWithDoc="0" alignWithMargins="0">
    <oddHeader>&amp;C
ANNEX IV</oddHeader>
    <oddFooter>&amp;C&amp;P</oddFooter>
  </headerFooter>
  <rowBreaks count="1" manualBreakCount="1">
    <brk id="57" max="13" man="1"/>
  </rowBreaks>
  <ignoredErrors>
    <ignoredError sqref="B69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B1:P162"/>
  <sheetViews>
    <sheetView showGridLines="0" topLeftCell="C1" zoomScaleNormal="72" zoomScaleSheetLayoutView="28" workbookViewId="0">
      <selection activeCell="G3" sqref="G3"/>
    </sheetView>
  </sheetViews>
  <sheetFormatPr defaultColWidth="9.19921875" defaultRowHeight="10.15"/>
  <cols>
    <col min="1" max="1" width="3.53125" style="37" customWidth="1"/>
    <col min="2" max="2" width="6" style="37" customWidth="1"/>
    <col min="3" max="3" width="42.73046875" style="37" customWidth="1"/>
    <col min="4" max="4" width="25.53125" style="37" customWidth="1"/>
    <col min="5" max="5" width="25.46484375" style="90" customWidth="1"/>
    <col min="6" max="13" width="19.73046875" style="37" customWidth="1"/>
    <col min="14" max="14" width="23.19921875" style="37" customWidth="1"/>
    <col min="15" max="15" width="16.46484375" style="37" customWidth="1"/>
    <col min="16" max="16" width="16.19921875" style="37" customWidth="1"/>
    <col min="17" max="16384" width="9.19921875" style="37"/>
  </cols>
  <sheetData>
    <row r="1" spans="2:16">
      <c r="B1" s="508" t="s">
        <v>761</v>
      </c>
      <c r="D1" s="1"/>
    </row>
    <row r="2" spans="2:16">
      <c r="B2" s="508"/>
      <c r="D2" s="1"/>
    </row>
    <row r="3" spans="2:16">
      <c r="B3" s="1301" t="s">
        <v>2391</v>
      </c>
      <c r="C3" s="1302"/>
      <c r="D3" s="1303"/>
      <c r="E3" s="1302"/>
      <c r="F3" s="1302"/>
      <c r="G3" s="1302"/>
      <c r="H3" s="1302"/>
      <c r="I3" s="1302"/>
      <c r="J3" s="1302"/>
    </row>
    <row r="4" spans="2:16">
      <c r="B4" s="1302"/>
      <c r="C4" s="1304"/>
      <c r="D4" s="1305"/>
      <c r="E4" s="1302"/>
      <c r="F4" s="1302"/>
      <c r="G4" s="1302"/>
      <c r="H4" s="1302"/>
      <c r="I4" s="1302"/>
      <c r="J4" s="1302"/>
    </row>
    <row r="5" spans="2:16" ht="36" customHeight="1">
      <c r="B5" s="1306"/>
      <c r="C5" s="2497"/>
      <c r="D5" s="1307"/>
      <c r="E5" s="2454" t="s">
        <v>1388</v>
      </c>
      <c r="F5" s="2455"/>
      <c r="G5" s="2455"/>
      <c r="H5" s="2456"/>
      <c r="I5" s="2454" t="s">
        <v>1754</v>
      </c>
      <c r="J5" s="2455"/>
      <c r="K5" s="2455"/>
      <c r="L5" s="2456"/>
      <c r="M5" s="2454" t="s">
        <v>1166</v>
      </c>
      <c r="N5" s="2456"/>
      <c r="O5" s="2455" t="s">
        <v>1186</v>
      </c>
      <c r="P5" s="2456"/>
    </row>
    <row r="6" spans="2:16" ht="92.25" customHeight="1">
      <c r="B6" s="1308"/>
      <c r="C6" s="2498"/>
      <c r="D6" s="1206" t="s">
        <v>496</v>
      </c>
      <c r="E6" s="1450" t="s">
        <v>1044</v>
      </c>
      <c r="F6" s="1450" t="s">
        <v>1045</v>
      </c>
      <c r="G6" s="1450" t="s">
        <v>1378</v>
      </c>
      <c r="H6" s="2382" t="s">
        <v>2454</v>
      </c>
      <c r="I6" s="1450" t="s">
        <v>1044</v>
      </c>
      <c r="J6" s="1450" t="s">
        <v>1045</v>
      </c>
      <c r="K6" s="1450" t="s">
        <v>1378</v>
      </c>
      <c r="L6" s="2382" t="s">
        <v>2454</v>
      </c>
      <c r="M6" s="1573" t="s">
        <v>482</v>
      </c>
      <c r="N6" s="1573" t="s">
        <v>1083</v>
      </c>
      <c r="O6" s="1573" t="s">
        <v>482</v>
      </c>
      <c r="P6" s="1573" t="s">
        <v>1193</v>
      </c>
    </row>
    <row r="7" spans="2:16" ht="55.5" customHeight="1">
      <c r="B7" s="1308"/>
      <c r="C7" s="1310"/>
      <c r="D7" s="1309"/>
      <c r="E7" s="979" t="s">
        <v>1803</v>
      </c>
      <c r="F7" s="979" t="s">
        <v>1803</v>
      </c>
      <c r="G7" s="979" t="s">
        <v>1804</v>
      </c>
      <c r="H7" s="979" t="s">
        <v>2455</v>
      </c>
      <c r="I7" s="979" t="s">
        <v>1805</v>
      </c>
      <c r="J7" s="979" t="s">
        <v>1806</v>
      </c>
      <c r="K7" s="979" t="s">
        <v>1807</v>
      </c>
      <c r="L7" s="979" t="s">
        <v>2455</v>
      </c>
      <c r="M7" s="979" t="s">
        <v>1389</v>
      </c>
      <c r="N7" s="979" t="s">
        <v>1390</v>
      </c>
      <c r="O7" s="979" t="s">
        <v>1755</v>
      </c>
      <c r="P7" s="979" t="s">
        <v>1380</v>
      </c>
    </row>
    <row r="8" spans="2:16">
      <c r="B8" s="1311"/>
      <c r="C8" s="1312"/>
      <c r="D8" s="963"/>
      <c r="E8" s="1351" t="s">
        <v>2217</v>
      </c>
      <c r="F8" s="1351" t="s">
        <v>2218</v>
      </c>
      <c r="G8" s="1351" t="s">
        <v>2219</v>
      </c>
      <c r="H8" s="1351" t="s">
        <v>2483</v>
      </c>
      <c r="I8" s="1351" t="s">
        <v>2220</v>
      </c>
      <c r="J8" s="1351" t="s">
        <v>2221</v>
      </c>
      <c r="K8" s="1351" t="s">
        <v>2222</v>
      </c>
      <c r="L8" s="1351" t="s">
        <v>2534</v>
      </c>
      <c r="M8" s="1351" t="s">
        <v>2226</v>
      </c>
      <c r="N8" s="1351" t="s">
        <v>2227</v>
      </c>
      <c r="O8" s="1351" t="s">
        <v>2228</v>
      </c>
      <c r="P8" s="1351" t="s">
        <v>2229</v>
      </c>
    </row>
    <row r="9" spans="2:16" ht="35.25" customHeight="1">
      <c r="B9" s="1583" t="s">
        <v>2217</v>
      </c>
      <c r="C9" s="1584" t="s">
        <v>148</v>
      </c>
      <c r="D9" s="535" t="s">
        <v>1391</v>
      </c>
      <c r="E9" s="1585"/>
      <c r="F9" s="1585"/>
      <c r="G9" s="1585"/>
      <c r="H9" s="1585"/>
      <c r="I9" s="1585"/>
      <c r="J9" s="1585"/>
      <c r="K9" s="1585"/>
      <c r="L9" s="1585"/>
      <c r="M9" s="315"/>
      <c r="N9" s="315"/>
      <c r="O9" s="315"/>
      <c r="P9" s="1586"/>
    </row>
    <row r="10" spans="2:16" ht="12.75" customHeight="1">
      <c r="B10" s="1034" t="s">
        <v>2487</v>
      </c>
      <c r="C10" s="1578" t="s">
        <v>922</v>
      </c>
      <c r="D10" s="202" t="s">
        <v>1055</v>
      </c>
      <c r="E10" s="167"/>
      <c r="F10" s="167"/>
      <c r="G10" s="167"/>
      <c r="H10" s="167"/>
      <c r="I10" s="167"/>
      <c r="J10" s="167"/>
      <c r="K10" s="167"/>
      <c r="L10" s="167"/>
      <c r="M10" s="167"/>
      <c r="N10" s="167"/>
      <c r="O10" s="167"/>
      <c r="P10" s="167"/>
    </row>
    <row r="11" spans="2:16" ht="12.75" customHeight="1">
      <c r="B11" s="1034" t="s">
        <v>2219</v>
      </c>
      <c r="C11" s="1570" t="s">
        <v>100</v>
      </c>
      <c r="D11" s="202" t="s">
        <v>1308</v>
      </c>
      <c r="E11" s="167"/>
      <c r="F11" s="167"/>
      <c r="G11" s="167"/>
      <c r="H11" s="167"/>
      <c r="I11" s="167"/>
      <c r="J11" s="167"/>
      <c r="K11" s="167"/>
      <c r="L11" s="167"/>
      <c r="M11" s="167"/>
      <c r="N11" s="167"/>
      <c r="O11" s="984"/>
      <c r="P11" s="984"/>
    </row>
    <row r="12" spans="2:16" ht="12.75" customHeight="1">
      <c r="B12" s="1034" t="s">
        <v>2220</v>
      </c>
      <c r="C12" s="1570" t="s">
        <v>101</v>
      </c>
      <c r="D12" s="202" t="s">
        <v>1309</v>
      </c>
      <c r="E12" s="167"/>
      <c r="F12" s="167"/>
      <c r="G12" s="167"/>
      <c r="H12" s="167"/>
      <c r="I12" s="167"/>
      <c r="J12" s="167"/>
      <c r="K12" s="167"/>
      <c r="L12" s="167"/>
      <c r="M12" s="167"/>
      <c r="N12" s="167"/>
      <c r="O12" s="984"/>
      <c r="P12" s="984"/>
    </row>
    <row r="13" spans="2:16" ht="12.75" customHeight="1">
      <c r="B13" s="1034" t="s">
        <v>2221</v>
      </c>
      <c r="C13" s="1570" t="s">
        <v>102</v>
      </c>
      <c r="D13" s="202" t="s">
        <v>1310</v>
      </c>
      <c r="E13" s="167"/>
      <c r="F13" s="167"/>
      <c r="G13" s="167"/>
      <c r="H13" s="167"/>
      <c r="I13" s="167"/>
      <c r="J13" s="167"/>
      <c r="K13" s="167"/>
      <c r="L13" s="167"/>
      <c r="M13" s="167"/>
      <c r="N13" s="167"/>
      <c r="O13" s="984"/>
      <c r="P13" s="984"/>
    </row>
    <row r="14" spans="2:16" ht="12.75" customHeight="1">
      <c r="B14" s="1034" t="s">
        <v>2222</v>
      </c>
      <c r="C14" s="1570" t="s">
        <v>103</v>
      </c>
      <c r="D14" s="202" t="s">
        <v>1311</v>
      </c>
      <c r="E14" s="167"/>
      <c r="F14" s="167"/>
      <c r="G14" s="167"/>
      <c r="H14" s="167"/>
      <c r="I14" s="167"/>
      <c r="J14" s="167"/>
      <c r="K14" s="167"/>
      <c r="L14" s="167"/>
      <c r="M14" s="167"/>
      <c r="N14" s="167"/>
      <c r="O14" s="984"/>
      <c r="P14" s="984"/>
    </row>
    <row r="15" spans="2:16" ht="12.75" customHeight="1">
      <c r="B15" s="1034" t="s">
        <v>2223</v>
      </c>
      <c r="C15" s="44" t="s">
        <v>140</v>
      </c>
      <c r="D15" s="202" t="s">
        <v>1312</v>
      </c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984"/>
      <c r="P15" s="984"/>
    </row>
    <row r="16" spans="2:16" ht="12.75" customHeight="1">
      <c r="B16" s="1034" t="s">
        <v>2224</v>
      </c>
      <c r="C16" s="1570" t="s">
        <v>141</v>
      </c>
      <c r="D16" s="202" t="s">
        <v>1313</v>
      </c>
      <c r="E16" s="167"/>
      <c r="F16" s="167"/>
      <c r="G16" s="167"/>
      <c r="H16" s="167"/>
      <c r="I16" s="167"/>
      <c r="J16" s="167"/>
      <c r="K16" s="167"/>
      <c r="L16" s="167"/>
      <c r="M16" s="167"/>
      <c r="N16" s="167"/>
      <c r="O16" s="984"/>
      <c r="P16" s="984"/>
    </row>
    <row r="17" spans="2:16" ht="33.75" customHeight="1">
      <c r="B17" s="1034" t="s">
        <v>2225</v>
      </c>
      <c r="C17" s="1579" t="s">
        <v>149</v>
      </c>
      <c r="D17" s="696" t="s">
        <v>1392</v>
      </c>
      <c r="E17" s="1581"/>
      <c r="F17" s="1581"/>
      <c r="G17" s="1581"/>
      <c r="H17" s="1581"/>
      <c r="I17" s="1581"/>
      <c r="J17" s="1581"/>
      <c r="K17" s="1581"/>
      <c r="L17" s="1581"/>
      <c r="M17" s="1581"/>
      <c r="N17" s="1581"/>
      <c r="O17" s="1581"/>
      <c r="P17" s="1582"/>
    </row>
    <row r="18" spans="2:16" ht="12.75" customHeight="1">
      <c r="B18" s="872" t="s">
        <v>2495</v>
      </c>
      <c r="C18" s="1578" t="s">
        <v>922</v>
      </c>
      <c r="D18" s="202" t="s">
        <v>1055</v>
      </c>
      <c r="E18" s="167"/>
      <c r="F18" s="167"/>
      <c r="G18" s="167"/>
      <c r="H18" s="167"/>
      <c r="I18" s="167"/>
      <c r="J18" s="167"/>
      <c r="K18" s="167"/>
      <c r="L18" s="167"/>
      <c r="M18" s="167"/>
      <c r="N18" s="167"/>
      <c r="O18" s="167"/>
      <c r="P18" s="167"/>
    </row>
    <row r="19" spans="2:16" ht="12.75" customHeight="1">
      <c r="B19" s="1034" t="s">
        <v>2227</v>
      </c>
      <c r="C19" s="1570" t="s">
        <v>100</v>
      </c>
      <c r="D19" s="202" t="s">
        <v>1308</v>
      </c>
      <c r="E19" s="167"/>
      <c r="F19" s="167"/>
      <c r="G19" s="167"/>
      <c r="H19" s="167"/>
      <c r="I19" s="167"/>
      <c r="J19" s="167"/>
      <c r="K19" s="167"/>
      <c r="L19" s="167"/>
      <c r="M19" s="167"/>
      <c r="N19" s="167"/>
      <c r="O19" s="984"/>
      <c r="P19" s="984"/>
    </row>
    <row r="20" spans="2:16" ht="12.75" customHeight="1">
      <c r="B20" s="872" t="s">
        <v>2228</v>
      </c>
      <c r="C20" s="1570" t="s">
        <v>101</v>
      </c>
      <c r="D20" s="202" t="s">
        <v>1309</v>
      </c>
      <c r="E20" s="167"/>
      <c r="F20" s="167"/>
      <c r="G20" s="167"/>
      <c r="H20" s="167"/>
      <c r="I20" s="167"/>
      <c r="J20" s="167"/>
      <c r="K20" s="167"/>
      <c r="L20" s="167"/>
      <c r="M20" s="167"/>
      <c r="N20" s="167"/>
      <c r="O20" s="984"/>
      <c r="P20" s="984"/>
    </row>
    <row r="21" spans="2:16" ht="12.75" customHeight="1">
      <c r="B21" s="872" t="s">
        <v>2229</v>
      </c>
      <c r="C21" s="1570" t="s">
        <v>102</v>
      </c>
      <c r="D21" s="202" t="s">
        <v>1310</v>
      </c>
      <c r="E21" s="167"/>
      <c r="F21" s="167"/>
      <c r="G21" s="167"/>
      <c r="H21" s="167"/>
      <c r="I21" s="167"/>
      <c r="J21" s="167"/>
      <c r="K21" s="167"/>
      <c r="L21" s="167"/>
      <c r="M21" s="167"/>
      <c r="N21" s="167"/>
      <c r="O21" s="984"/>
      <c r="P21" s="984"/>
    </row>
    <row r="22" spans="2:16" ht="12.75" customHeight="1">
      <c r="B22" s="872" t="s">
        <v>2230</v>
      </c>
      <c r="C22" s="1570" t="s">
        <v>103</v>
      </c>
      <c r="D22" s="202" t="s">
        <v>1311</v>
      </c>
      <c r="E22" s="167"/>
      <c r="F22" s="167"/>
      <c r="G22" s="167"/>
      <c r="H22" s="167"/>
      <c r="I22" s="167"/>
      <c r="J22" s="167"/>
      <c r="K22" s="167"/>
      <c r="L22" s="167"/>
      <c r="M22" s="167"/>
      <c r="N22" s="167"/>
      <c r="O22" s="984"/>
      <c r="P22" s="984"/>
    </row>
    <row r="23" spans="2:16" ht="12.75" customHeight="1">
      <c r="B23" s="872" t="s">
        <v>1840</v>
      </c>
      <c r="C23" s="44" t="s">
        <v>140</v>
      </c>
      <c r="D23" s="202" t="s">
        <v>1312</v>
      </c>
      <c r="E23" s="167"/>
      <c r="F23" s="167"/>
      <c r="G23" s="167"/>
      <c r="H23" s="167"/>
      <c r="I23" s="167"/>
      <c r="J23" s="167"/>
      <c r="K23" s="167"/>
      <c r="L23" s="167"/>
      <c r="M23" s="167"/>
      <c r="N23" s="167"/>
      <c r="O23" s="984"/>
      <c r="P23" s="984"/>
    </row>
    <row r="24" spans="2:16" ht="12.75" customHeight="1">
      <c r="B24" s="872" t="s">
        <v>2231</v>
      </c>
      <c r="C24" s="1570" t="s">
        <v>141</v>
      </c>
      <c r="D24" s="202" t="s">
        <v>1313</v>
      </c>
      <c r="E24" s="167"/>
      <c r="F24" s="167"/>
      <c r="G24" s="167"/>
      <c r="H24" s="167"/>
      <c r="I24" s="167"/>
      <c r="J24" s="167"/>
      <c r="K24" s="167"/>
      <c r="L24" s="167"/>
      <c r="M24" s="167"/>
      <c r="N24" s="167"/>
      <c r="O24" s="984"/>
      <c r="P24" s="984"/>
    </row>
    <row r="25" spans="2:16" ht="19.5">
      <c r="B25" s="872" t="s">
        <v>2232</v>
      </c>
      <c r="C25" s="1579" t="s">
        <v>150</v>
      </c>
      <c r="D25" s="188" t="s">
        <v>1393</v>
      </c>
      <c r="E25" s="1581"/>
      <c r="F25" s="1581"/>
      <c r="G25" s="1581"/>
      <c r="H25" s="1581"/>
      <c r="I25" s="1581"/>
      <c r="J25" s="1581"/>
      <c r="K25" s="1581"/>
      <c r="L25" s="1581"/>
      <c r="M25" s="1581"/>
      <c r="N25" s="1581"/>
      <c r="O25" s="1581"/>
      <c r="P25" s="1582"/>
    </row>
    <row r="26" spans="2:16" ht="12.75" customHeight="1">
      <c r="B26" s="872" t="s">
        <v>2519</v>
      </c>
      <c r="C26" s="1580" t="s">
        <v>922</v>
      </c>
      <c r="D26" s="202" t="s">
        <v>1055</v>
      </c>
      <c r="E26" s="167"/>
      <c r="F26" s="167"/>
      <c r="G26" s="167"/>
      <c r="H26" s="167"/>
      <c r="I26" s="167"/>
      <c r="J26" s="167"/>
      <c r="K26" s="167"/>
      <c r="L26" s="167"/>
      <c r="M26" s="167"/>
      <c r="N26" s="167"/>
      <c r="O26" s="167"/>
      <c r="P26" s="167"/>
    </row>
    <row r="27" spans="2:16" ht="12.75" customHeight="1">
      <c r="B27" s="872" t="s">
        <v>2234</v>
      </c>
      <c r="C27" s="1570" t="s">
        <v>100</v>
      </c>
      <c r="D27" s="202" t="s">
        <v>1308</v>
      </c>
      <c r="E27" s="167"/>
      <c r="F27" s="167"/>
      <c r="G27" s="167"/>
      <c r="H27" s="167"/>
      <c r="I27" s="167"/>
      <c r="J27" s="167"/>
      <c r="K27" s="167"/>
      <c r="L27" s="167"/>
      <c r="M27" s="167"/>
      <c r="N27" s="167"/>
      <c r="O27" s="984"/>
      <c r="P27" s="984"/>
    </row>
    <row r="28" spans="2:16" ht="12.75" customHeight="1">
      <c r="B28" s="872" t="s">
        <v>2235</v>
      </c>
      <c r="C28" s="1570" t="s">
        <v>101</v>
      </c>
      <c r="D28" s="202" t="s">
        <v>1309</v>
      </c>
      <c r="E28" s="167"/>
      <c r="F28" s="167"/>
      <c r="G28" s="167"/>
      <c r="H28" s="167"/>
      <c r="I28" s="167"/>
      <c r="J28" s="167"/>
      <c r="K28" s="167"/>
      <c r="L28" s="167"/>
      <c r="M28" s="167"/>
      <c r="N28" s="167"/>
      <c r="O28" s="984"/>
      <c r="P28" s="984"/>
    </row>
    <row r="29" spans="2:16" ht="12.75" customHeight="1">
      <c r="B29" s="872" t="s">
        <v>2236</v>
      </c>
      <c r="C29" s="1570" t="s">
        <v>102</v>
      </c>
      <c r="D29" s="202" t="s">
        <v>1310</v>
      </c>
      <c r="E29" s="167"/>
      <c r="F29" s="167"/>
      <c r="G29" s="167"/>
      <c r="H29" s="167"/>
      <c r="I29" s="167"/>
      <c r="J29" s="167"/>
      <c r="K29" s="167"/>
      <c r="L29" s="167"/>
      <c r="M29" s="167"/>
      <c r="N29" s="167"/>
      <c r="O29" s="984"/>
      <c r="P29" s="984"/>
    </row>
    <row r="30" spans="2:16" ht="12.75" customHeight="1">
      <c r="B30" s="1313" t="s">
        <v>2237</v>
      </c>
      <c r="C30" s="1571" t="s">
        <v>103</v>
      </c>
      <c r="D30" s="569" t="s">
        <v>1311</v>
      </c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984"/>
      <c r="P30" s="984"/>
    </row>
    <row r="31" spans="2:16" ht="12.75" customHeight="1">
      <c r="B31" s="1314" t="s">
        <v>2238</v>
      </c>
      <c r="C31" s="568" t="s">
        <v>140</v>
      </c>
      <c r="D31" s="569" t="s">
        <v>1312</v>
      </c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984"/>
      <c r="P31" s="984"/>
    </row>
    <row r="32" spans="2:16" ht="12.75" customHeight="1">
      <c r="B32" s="1574" t="s">
        <v>2239</v>
      </c>
      <c r="C32" s="1572" t="s">
        <v>141</v>
      </c>
      <c r="D32" s="570" t="s">
        <v>1313</v>
      </c>
      <c r="E32" s="1231"/>
      <c r="F32" s="1231"/>
      <c r="G32" s="1231"/>
      <c r="H32" s="1231"/>
      <c r="I32" s="1231"/>
      <c r="J32" s="1231"/>
      <c r="K32" s="1231"/>
      <c r="L32" s="1231"/>
      <c r="M32" s="1231"/>
      <c r="N32" s="1231"/>
      <c r="O32" s="1394"/>
      <c r="P32" s="1394"/>
    </row>
    <row r="34" spans="2:6">
      <c r="B34" s="1" t="s">
        <v>1379</v>
      </c>
      <c r="D34" s="1"/>
      <c r="E34" s="96"/>
    </row>
    <row r="35" spans="2:6">
      <c r="C35" s="89"/>
      <c r="D35" s="89"/>
      <c r="E35" s="97"/>
    </row>
    <row r="36" spans="2:6" ht="44.25" customHeight="1">
      <c r="B36" s="815"/>
      <c r="C36" s="2495"/>
      <c r="D36" s="773"/>
      <c r="E36" s="775" t="s">
        <v>482</v>
      </c>
      <c r="F36" s="775" t="s">
        <v>6</v>
      </c>
    </row>
    <row r="37" spans="2:6" ht="19.5">
      <c r="B37" s="819"/>
      <c r="C37" s="2496"/>
      <c r="D37" s="826" t="s">
        <v>523</v>
      </c>
      <c r="E37" s="1315" t="s">
        <v>1394</v>
      </c>
      <c r="F37" s="1315" t="s">
        <v>1680</v>
      </c>
    </row>
    <row r="38" spans="2:6">
      <c r="B38" s="822"/>
      <c r="C38" s="905"/>
      <c r="D38" s="828"/>
      <c r="E38" s="906" t="s">
        <v>2217</v>
      </c>
      <c r="F38" s="906" t="s">
        <v>2218</v>
      </c>
    </row>
    <row r="39" spans="2:6" ht="19.5">
      <c r="B39" s="811" t="s">
        <v>2217</v>
      </c>
      <c r="C39" s="306" t="s">
        <v>148</v>
      </c>
      <c r="D39" s="736" t="s">
        <v>1384</v>
      </c>
      <c r="E39" s="98"/>
      <c r="F39" s="1575"/>
    </row>
    <row r="40" spans="2:6" ht="12.75" customHeight="1">
      <c r="B40" s="785" t="s">
        <v>2487</v>
      </c>
      <c r="C40" s="722" t="s">
        <v>922</v>
      </c>
      <c r="D40" s="202" t="s">
        <v>1387</v>
      </c>
      <c r="E40" s="536"/>
      <c r="F40" s="536"/>
    </row>
    <row r="41" spans="2:6" ht="12.75" customHeight="1">
      <c r="B41" s="785" t="s">
        <v>2219</v>
      </c>
      <c r="C41" s="305" t="s">
        <v>100</v>
      </c>
      <c r="D41" s="202" t="s">
        <v>1308</v>
      </c>
      <c r="E41" s="99"/>
      <c r="F41" s="536"/>
    </row>
    <row r="42" spans="2:6" ht="12.75" customHeight="1">
      <c r="B42" s="785" t="s">
        <v>2220</v>
      </c>
      <c r="C42" s="305" t="s">
        <v>101</v>
      </c>
      <c r="D42" s="202" t="s">
        <v>1309</v>
      </c>
      <c r="E42" s="99"/>
      <c r="F42" s="536"/>
    </row>
    <row r="43" spans="2:6" ht="12.75" customHeight="1">
      <c r="B43" s="785" t="s">
        <v>2221</v>
      </c>
      <c r="C43" s="305" t="s">
        <v>102</v>
      </c>
      <c r="D43" s="202" t="s">
        <v>1310</v>
      </c>
      <c r="E43" s="99"/>
      <c r="F43" s="536"/>
    </row>
    <row r="44" spans="2:6" ht="12.75" customHeight="1">
      <c r="B44" s="785" t="s">
        <v>2222</v>
      </c>
      <c r="C44" s="305" t="s">
        <v>103</v>
      </c>
      <c r="D44" s="202" t="s">
        <v>1311</v>
      </c>
      <c r="E44" s="99"/>
      <c r="F44" s="536"/>
    </row>
    <row r="45" spans="2:6" ht="12.75" customHeight="1">
      <c r="B45" s="785" t="s">
        <v>2223</v>
      </c>
      <c r="C45" s="50" t="s">
        <v>140</v>
      </c>
      <c r="D45" s="202" t="s">
        <v>1312</v>
      </c>
      <c r="E45" s="99"/>
      <c r="F45" s="536"/>
    </row>
    <row r="46" spans="2:6" ht="12.75" customHeight="1">
      <c r="B46" s="785" t="s">
        <v>2224</v>
      </c>
      <c r="C46" s="305" t="s">
        <v>141</v>
      </c>
      <c r="D46" s="755" t="s">
        <v>1313</v>
      </c>
      <c r="E46" s="99"/>
      <c r="F46" s="536"/>
    </row>
    <row r="47" spans="2:6" ht="19.5">
      <c r="B47" s="785" t="s">
        <v>2225</v>
      </c>
      <c r="C47" s="5" t="s">
        <v>149</v>
      </c>
      <c r="D47" s="14" t="s">
        <v>1385</v>
      </c>
      <c r="E47" s="99"/>
      <c r="F47" s="536"/>
    </row>
    <row r="48" spans="2:6" ht="12.75" customHeight="1">
      <c r="B48" s="784" t="s">
        <v>2495</v>
      </c>
      <c r="C48" s="722" t="s">
        <v>922</v>
      </c>
      <c r="D48" s="202" t="s">
        <v>1387</v>
      </c>
      <c r="E48" s="536"/>
      <c r="F48" s="536"/>
    </row>
    <row r="49" spans="2:6" ht="12.75" customHeight="1">
      <c r="B49" s="785" t="s">
        <v>2227</v>
      </c>
      <c r="C49" s="305" t="s">
        <v>100</v>
      </c>
      <c r="D49" s="202" t="s">
        <v>1308</v>
      </c>
      <c r="E49" s="99"/>
      <c r="F49" s="536"/>
    </row>
    <row r="50" spans="2:6" ht="12.75" customHeight="1">
      <c r="B50" s="784" t="s">
        <v>2228</v>
      </c>
      <c r="C50" s="305" t="s">
        <v>101</v>
      </c>
      <c r="D50" s="202" t="s">
        <v>1309</v>
      </c>
      <c r="E50" s="99"/>
      <c r="F50" s="536"/>
    </row>
    <row r="51" spans="2:6" ht="12.75" customHeight="1">
      <c r="B51" s="784" t="s">
        <v>2229</v>
      </c>
      <c r="C51" s="305" t="s">
        <v>102</v>
      </c>
      <c r="D51" s="202" t="s">
        <v>1310</v>
      </c>
      <c r="E51" s="99"/>
      <c r="F51" s="536"/>
    </row>
    <row r="52" spans="2:6" ht="12.75" customHeight="1">
      <c r="B52" s="784" t="s">
        <v>2230</v>
      </c>
      <c r="C52" s="305" t="s">
        <v>103</v>
      </c>
      <c r="D52" s="202" t="s">
        <v>1311</v>
      </c>
      <c r="E52" s="99"/>
      <c r="F52" s="536"/>
    </row>
    <row r="53" spans="2:6" ht="12.75" customHeight="1">
      <c r="B53" s="784" t="s">
        <v>1840</v>
      </c>
      <c r="C53" s="50" t="s">
        <v>140</v>
      </c>
      <c r="D53" s="202" t="s">
        <v>1312</v>
      </c>
      <c r="E53" s="99"/>
      <c r="F53" s="536"/>
    </row>
    <row r="54" spans="2:6" ht="12.75" customHeight="1">
      <c r="B54" s="784" t="s">
        <v>2231</v>
      </c>
      <c r="C54" s="305" t="s">
        <v>141</v>
      </c>
      <c r="D54" s="755" t="s">
        <v>1313</v>
      </c>
      <c r="E54" s="105"/>
      <c r="F54" s="1576"/>
    </row>
    <row r="55" spans="2:6" ht="19.5">
      <c r="B55" s="784" t="s">
        <v>2232</v>
      </c>
      <c r="C55" s="5" t="s">
        <v>150</v>
      </c>
      <c r="D55" s="14" t="s">
        <v>1386</v>
      </c>
      <c r="E55" s="99"/>
      <c r="F55" s="536"/>
    </row>
    <row r="56" spans="2:6" ht="12.75" customHeight="1">
      <c r="B56" s="784" t="s">
        <v>2519</v>
      </c>
      <c r="C56" s="722" t="s">
        <v>922</v>
      </c>
      <c r="D56" s="202" t="s">
        <v>1387</v>
      </c>
      <c r="E56" s="536"/>
      <c r="F56" s="536"/>
    </row>
    <row r="57" spans="2:6" ht="12.75" customHeight="1">
      <c r="B57" s="784" t="s">
        <v>2234</v>
      </c>
      <c r="C57" s="305" t="s">
        <v>100</v>
      </c>
      <c r="D57" s="202" t="s">
        <v>1308</v>
      </c>
      <c r="E57" s="99"/>
      <c r="F57" s="536"/>
    </row>
    <row r="58" spans="2:6" ht="12.75" customHeight="1">
      <c r="B58" s="784" t="s">
        <v>2235</v>
      </c>
      <c r="C58" s="305" t="s">
        <v>101</v>
      </c>
      <c r="D58" s="202" t="s">
        <v>1309</v>
      </c>
      <c r="E58" s="99"/>
      <c r="F58" s="536"/>
    </row>
    <row r="59" spans="2:6" ht="12.75" customHeight="1">
      <c r="B59" s="784" t="s">
        <v>2236</v>
      </c>
      <c r="C59" s="305" t="s">
        <v>102</v>
      </c>
      <c r="D59" s="202" t="s">
        <v>1310</v>
      </c>
      <c r="E59" s="99"/>
      <c r="F59" s="536"/>
    </row>
    <row r="60" spans="2:6" ht="12.75" customHeight="1">
      <c r="B60" s="784" t="s">
        <v>2237</v>
      </c>
      <c r="C60" s="305" t="s">
        <v>103</v>
      </c>
      <c r="D60" s="202" t="s">
        <v>1311</v>
      </c>
      <c r="E60" s="99"/>
      <c r="F60" s="536"/>
    </row>
    <row r="61" spans="2:6" ht="12.75" customHeight="1">
      <c r="B61" s="787" t="s">
        <v>2238</v>
      </c>
      <c r="C61" s="50" t="s">
        <v>140</v>
      </c>
      <c r="D61" s="202" t="s">
        <v>1312</v>
      </c>
      <c r="E61" s="99"/>
      <c r="F61" s="536"/>
    </row>
    <row r="62" spans="2:6" ht="12.75" customHeight="1">
      <c r="B62" s="784" t="s">
        <v>2239</v>
      </c>
      <c r="C62" s="512" t="s">
        <v>141</v>
      </c>
      <c r="D62" s="761" t="s">
        <v>1313</v>
      </c>
      <c r="E62" s="101"/>
      <c r="F62" s="1577"/>
    </row>
    <row r="63" spans="2:6">
      <c r="B63" s="308"/>
    </row>
    <row r="64" spans="2:6">
      <c r="B64" s="309"/>
    </row>
    <row r="65" spans="2:7">
      <c r="B65" s="1" t="s">
        <v>762</v>
      </c>
      <c r="D65" s="1"/>
    </row>
    <row r="66" spans="2:7">
      <c r="B66" s="309"/>
    </row>
    <row r="67" spans="2:7" ht="29.25">
      <c r="B67" s="907"/>
      <c r="C67" s="2495"/>
      <c r="D67" s="817"/>
      <c r="E67" s="817"/>
      <c r="F67" s="775" t="s">
        <v>733</v>
      </c>
      <c r="G67" s="775" t="s">
        <v>482</v>
      </c>
    </row>
    <row r="68" spans="2:7" ht="19.5">
      <c r="B68" s="908"/>
      <c r="C68" s="2496"/>
      <c r="D68" s="826"/>
      <c r="E68" s="826" t="s">
        <v>496</v>
      </c>
      <c r="F68" s="888" t="s">
        <v>1382</v>
      </c>
      <c r="G68" s="888" t="s">
        <v>1381</v>
      </c>
    </row>
    <row r="69" spans="2:7">
      <c r="B69" s="908"/>
      <c r="C69" s="909"/>
      <c r="D69" s="826" t="s">
        <v>523</v>
      </c>
      <c r="E69" s="826"/>
      <c r="F69" s="888" t="s">
        <v>1383</v>
      </c>
      <c r="G69" s="888" t="s">
        <v>1381</v>
      </c>
    </row>
    <row r="70" spans="2:7">
      <c r="B70" s="910"/>
      <c r="C70" s="905"/>
      <c r="D70" s="828"/>
      <c r="E70" s="828"/>
      <c r="F70" s="911" t="s">
        <v>2217</v>
      </c>
      <c r="G70" s="911" t="s">
        <v>2218</v>
      </c>
    </row>
    <row r="71" spans="2:7" ht="29.25">
      <c r="B71" s="811" t="s">
        <v>2217</v>
      </c>
      <c r="C71" s="306" t="s">
        <v>151</v>
      </c>
      <c r="D71" s="736" t="s">
        <v>1416</v>
      </c>
      <c r="E71" s="1213" t="s">
        <v>1417</v>
      </c>
      <c r="F71" s="912"/>
      <c r="G71" s="370"/>
    </row>
    <row r="72" spans="2:7" ht="12.75" customHeight="1">
      <c r="B72" s="784" t="s">
        <v>2218</v>
      </c>
      <c r="C72" s="305" t="s">
        <v>100</v>
      </c>
      <c r="D72" s="202" t="s">
        <v>1308</v>
      </c>
      <c r="E72" s="202" t="s">
        <v>1308</v>
      </c>
      <c r="F72" s="913"/>
      <c r="G72" s="100"/>
    </row>
    <row r="73" spans="2:7" ht="12.75" customHeight="1">
      <c r="B73" s="784" t="s">
        <v>2219</v>
      </c>
      <c r="C73" s="305" t="s">
        <v>101</v>
      </c>
      <c r="D73" s="202" t="s">
        <v>1309</v>
      </c>
      <c r="E73" s="202" t="s">
        <v>1309</v>
      </c>
      <c r="F73" s="913"/>
      <c r="G73" s="100"/>
    </row>
    <row r="74" spans="2:7" ht="12.75" customHeight="1">
      <c r="B74" s="784" t="s">
        <v>2220</v>
      </c>
      <c r="C74" s="305" t="s">
        <v>102</v>
      </c>
      <c r="D74" s="202" t="s">
        <v>1310</v>
      </c>
      <c r="E74" s="202" t="s">
        <v>1310</v>
      </c>
      <c r="F74" s="913"/>
      <c r="G74" s="100"/>
    </row>
    <row r="75" spans="2:7" ht="12.75" customHeight="1">
      <c r="B75" s="784" t="s">
        <v>2221</v>
      </c>
      <c r="C75" s="305" t="s">
        <v>103</v>
      </c>
      <c r="D75" s="202" t="s">
        <v>1311</v>
      </c>
      <c r="E75" s="202" t="s">
        <v>1311</v>
      </c>
      <c r="F75" s="913"/>
      <c r="G75" s="100"/>
    </row>
    <row r="76" spans="2:7" ht="12.75" customHeight="1">
      <c r="B76" s="784" t="s">
        <v>2222</v>
      </c>
      <c r="C76" s="305" t="s">
        <v>140</v>
      </c>
      <c r="D76" s="202" t="s">
        <v>1312</v>
      </c>
      <c r="E76" s="202" t="s">
        <v>1312</v>
      </c>
      <c r="F76" s="913"/>
      <c r="G76" s="100"/>
    </row>
    <row r="77" spans="2:7" ht="12.75" customHeight="1">
      <c r="B77" s="784" t="s">
        <v>2223</v>
      </c>
      <c r="C77" s="406" t="s">
        <v>141</v>
      </c>
      <c r="D77" s="755" t="s">
        <v>1313</v>
      </c>
      <c r="E77" s="755" t="s">
        <v>1313</v>
      </c>
      <c r="F77" s="914"/>
      <c r="G77" s="106"/>
    </row>
    <row r="78" spans="2:7" ht="39">
      <c r="B78" s="784" t="s">
        <v>2224</v>
      </c>
      <c r="C78" s="5" t="s">
        <v>393</v>
      </c>
      <c r="D78" s="537" t="s">
        <v>1418</v>
      </c>
      <c r="E78" s="1214" t="s">
        <v>1419</v>
      </c>
      <c r="F78" s="99"/>
      <c r="G78" s="913"/>
    </row>
    <row r="79" spans="2:7" ht="12.75" customHeight="1">
      <c r="B79" s="784" t="s">
        <v>2225</v>
      </c>
      <c r="C79" s="305" t="s">
        <v>100</v>
      </c>
      <c r="D79" s="202" t="s">
        <v>1308</v>
      </c>
      <c r="E79" s="202" t="s">
        <v>1308</v>
      </c>
      <c r="F79" s="99"/>
      <c r="G79" s="913"/>
    </row>
    <row r="80" spans="2:7" ht="12.75" customHeight="1">
      <c r="B80" s="784" t="s">
        <v>2226</v>
      </c>
      <c r="C80" s="305" t="s">
        <v>101</v>
      </c>
      <c r="D80" s="202" t="s">
        <v>1309</v>
      </c>
      <c r="E80" s="202" t="s">
        <v>1309</v>
      </c>
      <c r="F80" s="99"/>
      <c r="G80" s="913"/>
    </row>
    <row r="81" spans="2:7" ht="12.75" customHeight="1">
      <c r="B81" s="784" t="s">
        <v>2227</v>
      </c>
      <c r="C81" s="305" t="s">
        <v>102</v>
      </c>
      <c r="D81" s="202" t="s">
        <v>1310</v>
      </c>
      <c r="E81" s="202" t="s">
        <v>1310</v>
      </c>
      <c r="F81" s="99"/>
      <c r="G81" s="913"/>
    </row>
    <row r="82" spans="2:7" ht="12.75" customHeight="1">
      <c r="B82" s="784" t="s">
        <v>2228</v>
      </c>
      <c r="C82" s="305" t="s">
        <v>103</v>
      </c>
      <c r="D82" s="202" t="s">
        <v>1311</v>
      </c>
      <c r="E82" s="202" t="s">
        <v>1311</v>
      </c>
      <c r="F82" s="99"/>
      <c r="G82" s="913"/>
    </row>
    <row r="83" spans="2:7" ht="12.75" customHeight="1">
      <c r="B83" s="784" t="s">
        <v>2229</v>
      </c>
      <c r="C83" s="50" t="s">
        <v>140</v>
      </c>
      <c r="D83" s="202" t="s">
        <v>1312</v>
      </c>
      <c r="E83" s="202" t="s">
        <v>1312</v>
      </c>
      <c r="F83" s="99"/>
      <c r="G83" s="913"/>
    </row>
    <row r="84" spans="2:7" ht="12.75" customHeight="1">
      <c r="B84" s="784" t="s">
        <v>2230</v>
      </c>
      <c r="C84" s="305" t="s">
        <v>141</v>
      </c>
      <c r="D84" s="755" t="s">
        <v>1313</v>
      </c>
      <c r="E84" s="755" t="s">
        <v>1313</v>
      </c>
      <c r="F84" s="105"/>
      <c r="G84" s="914"/>
    </row>
    <row r="85" spans="2:7" ht="21.75" customHeight="1">
      <c r="B85" s="784" t="s">
        <v>1840</v>
      </c>
      <c r="C85" s="5" t="s">
        <v>551</v>
      </c>
      <c r="D85" s="14" t="s">
        <v>1420</v>
      </c>
      <c r="E85" s="1215" t="s">
        <v>1420</v>
      </c>
      <c r="F85" s="913"/>
      <c r="G85" s="99"/>
    </row>
    <row r="86" spans="2:7" ht="12.75" customHeight="1">
      <c r="B86" s="784" t="s">
        <v>2231</v>
      </c>
      <c r="C86" s="305" t="s">
        <v>100</v>
      </c>
      <c r="D86" s="202" t="s">
        <v>1308</v>
      </c>
      <c r="E86" s="202" t="s">
        <v>1308</v>
      </c>
      <c r="F86" s="913"/>
      <c r="G86" s="99"/>
    </row>
    <row r="87" spans="2:7" ht="12.75" customHeight="1">
      <c r="B87" s="784" t="s">
        <v>2232</v>
      </c>
      <c r="C87" s="305" t="s">
        <v>101</v>
      </c>
      <c r="D87" s="202" t="s">
        <v>1309</v>
      </c>
      <c r="E87" s="202" t="s">
        <v>1309</v>
      </c>
      <c r="F87" s="913"/>
      <c r="G87" s="99"/>
    </row>
    <row r="88" spans="2:7" ht="12.75" customHeight="1">
      <c r="B88" s="784" t="s">
        <v>2233</v>
      </c>
      <c r="C88" s="305" t="s">
        <v>102</v>
      </c>
      <c r="D88" s="202" t="s">
        <v>1310</v>
      </c>
      <c r="E88" s="202" t="s">
        <v>1310</v>
      </c>
      <c r="F88" s="913"/>
      <c r="G88" s="99"/>
    </row>
    <row r="89" spans="2:7" ht="12.75" customHeight="1">
      <c r="B89" s="784" t="s">
        <v>2234</v>
      </c>
      <c r="C89" s="305" t="s">
        <v>103</v>
      </c>
      <c r="D89" s="202" t="s">
        <v>1311</v>
      </c>
      <c r="E89" s="202" t="s">
        <v>1311</v>
      </c>
      <c r="F89" s="913"/>
      <c r="G89" s="99"/>
    </row>
    <row r="90" spans="2:7" ht="12.75" customHeight="1">
      <c r="B90" s="784" t="s">
        <v>2235</v>
      </c>
      <c r="C90" s="271" t="s">
        <v>140</v>
      </c>
      <c r="D90" s="202" t="s">
        <v>1312</v>
      </c>
      <c r="E90" s="202" t="s">
        <v>1312</v>
      </c>
      <c r="F90" s="913"/>
      <c r="G90" s="99"/>
    </row>
    <row r="91" spans="2:7" ht="12.75" customHeight="1">
      <c r="B91" s="803" t="s">
        <v>2236</v>
      </c>
      <c r="C91" s="307" t="s">
        <v>141</v>
      </c>
      <c r="D91" s="761" t="s">
        <v>1313</v>
      </c>
      <c r="E91" s="761" t="s">
        <v>1313</v>
      </c>
      <c r="F91" s="915"/>
      <c r="G91" s="101"/>
    </row>
    <row r="99" spans="4:4">
      <c r="D99" s="1171"/>
    </row>
    <row r="154" spans="4:4">
      <c r="D154" s="1171"/>
    </row>
    <row r="158" spans="4:4">
      <c r="D158" s="1171"/>
    </row>
    <row r="162" spans="4:4">
      <c r="D162" s="1171"/>
    </row>
  </sheetData>
  <mergeCells count="7">
    <mergeCell ref="O5:P5"/>
    <mergeCell ref="C36:C37"/>
    <mergeCell ref="C67:C68"/>
    <mergeCell ref="C5:C6"/>
    <mergeCell ref="M5:N5"/>
    <mergeCell ref="I5:L5"/>
    <mergeCell ref="E5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
ANNEX IV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M134"/>
  <sheetViews>
    <sheetView zoomScale="48" zoomScaleNormal="28" zoomScaleSheetLayoutView="35" zoomScalePageLayoutView="48" workbookViewId="0">
      <selection activeCell="H15" sqref="H15"/>
    </sheetView>
  </sheetViews>
  <sheetFormatPr defaultColWidth="9.19921875" defaultRowHeight="12.75"/>
  <cols>
    <col min="1" max="1" width="2.73046875" style="328" customWidth="1"/>
    <col min="2" max="2" width="4.73046875" style="328" customWidth="1"/>
    <col min="3" max="3" width="36.53125" style="328" customWidth="1"/>
    <col min="4" max="4" width="22.19921875" style="328" customWidth="1"/>
    <col min="5" max="5" width="21.53125" style="328" customWidth="1"/>
    <col min="6" max="13" width="21.73046875" style="328" customWidth="1"/>
    <col min="14" max="14" width="3.53125" style="328" customWidth="1"/>
    <col min="15" max="16384" width="9.19921875" style="328"/>
  </cols>
  <sheetData>
    <row r="1" spans="2:13">
      <c r="B1" s="519" t="s">
        <v>1425</v>
      </c>
      <c r="C1" s="519"/>
      <c r="E1" s="329"/>
      <c r="F1" s="329"/>
      <c r="G1" s="330"/>
      <c r="H1" s="330"/>
      <c r="I1" s="330"/>
      <c r="J1" s="330"/>
      <c r="K1" s="330"/>
      <c r="L1" s="330"/>
    </row>
    <row r="2" spans="2:13">
      <c r="C2" s="329"/>
      <c r="D2" s="329"/>
      <c r="E2" s="329"/>
      <c r="F2" s="329"/>
      <c r="G2" s="331"/>
      <c r="H2" s="331"/>
      <c r="I2" s="331"/>
      <c r="J2" s="331"/>
      <c r="K2" s="331"/>
      <c r="L2" s="331"/>
    </row>
    <row r="3" spans="2:13" ht="35.25" customHeight="1">
      <c r="B3" s="917"/>
      <c r="C3" s="2501" t="s">
        <v>405</v>
      </c>
      <c r="D3" s="817"/>
      <c r="E3" s="817"/>
      <c r="F3" s="2499" t="s">
        <v>56</v>
      </c>
      <c r="G3" s="2504"/>
      <c r="H3" s="2504"/>
      <c r="I3" s="2500"/>
      <c r="J3" s="2499" t="s">
        <v>181</v>
      </c>
      <c r="K3" s="2503"/>
      <c r="L3" s="2499" t="s">
        <v>85</v>
      </c>
      <c r="M3" s="2500"/>
    </row>
    <row r="4" spans="2:13" ht="25.5" customHeight="1">
      <c r="B4" s="918"/>
      <c r="C4" s="2502"/>
      <c r="D4" s="919"/>
      <c r="E4" s="826"/>
      <c r="F4" s="2505" t="s">
        <v>1421</v>
      </c>
      <c r="G4" s="1447"/>
      <c r="H4" s="2505" t="s">
        <v>1422</v>
      </c>
      <c r="I4" s="1447"/>
      <c r="J4" s="2507" t="s">
        <v>1139</v>
      </c>
      <c r="K4" s="2507" t="s">
        <v>1140</v>
      </c>
      <c r="L4" s="2507" t="s">
        <v>497</v>
      </c>
      <c r="M4" s="2507" t="s">
        <v>399</v>
      </c>
    </row>
    <row r="5" spans="2:13" ht="57" customHeight="1">
      <c r="B5" s="918"/>
      <c r="C5" s="1418"/>
      <c r="D5" s="919"/>
      <c r="E5" s="1417"/>
      <c r="F5" s="2506"/>
      <c r="G5" s="1587" t="s">
        <v>1423</v>
      </c>
      <c r="H5" s="2506"/>
      <c r="I5" s="1587" t="s">
        <v>1424</v>
      </c>
      <c r="J5" s="2506"/>
      <c r="K5" s="2506"/>
      <c r="L5" s="2506"/>
      <c r="M5" s="2506"/>
    </row>
    <row r="6" spans="2:13" ht="29.25" customHeight="1">
      <c r="B6" s="918"/>
      <c r="C6" s="920"/>
      <c r="D6" s="826"/>
      <c r="E6" s="826" t="s">
        <v>496</v>
      </c>
      <c r="F6" s="925" t="s">
        <v>1438</v>
      </c>
      <c r="G6" s="1416"/>
      <c r="H6" s="926" t="s">
        <v>1756</v>
      </c>
      <c r="I6" s="1416"/>
      <c r="J6" s="447"/>
      <c r="K6" s="447"/>
      <c r="L6" s="925" t="s">
        <v>1440</v>
      </c>
      <c r="M6" s="925" t="s">
        <v>1440</v>
      </c>
    </row>
    <row r="7" spans="2:13" ht="19.5">
      <c r="B7" s="918"/>
      <c r="C7" s="920"/>
      <c r="D7" s="826" t="s">
        <v>623</v>
      </c>
      <c r="E7" s="826"/>
      <c r="F7" s="925" t="s">
        <v>1446</v>
      </c>
      <c r="G7" s="926" t="s">
        <v>1426</v>
      </c>
      <c r="H7" s="925" t="s">
        <v>1437</v>
      </c>
      <c r="I7" s="926" t="s">
        <v>1426</v>
      </c>
      <c r="J7" s="926" t="s">
        <v>1439</v>
      </c>
      <c r="K7" s="926" t="s">
        <v>1439</v>
      </c>
      <c r="L7" s="925" t="s">
        <v>1440</v>
      </c>
      <c r="M7" s="925" t="s">
        <v>1440</v>
      </c>
    </row>
    <row r="8" spans="2:13">
      <c r="B8" s="921"/>
      <c r="C8" s="922"/>
      <c r="D8" s="826"/>
      <c r="E8" s="877"/>
      <c r="F8" s="923" t="s">
        <v>2217</v>
      </c>
      <c r="G8" s="924" t="s">
        <v>2611</v>
      </c>
      <c r="H8" s="924" t="s">
        <v>2218</v>
      </c>
      <c r="I8" s="924" t="s">
        <v>2485</v>
      </c>
      <c r="J8" s="923" t="s">
        <v>2488</v>
      </c>
      <c r="K8" s="924" t="s">
        <v>2481</v>
      </c>
      <c r="L8" s="923" t="s">
        <v>2219</v>
      </c>
      <c r="M8" s="924" t="s">
        <v>2220</v>
      </c>
    </row>
    <row r="9" spans="2:13">
      <c r="B9" s="916" t="s">
        <v>2217</v>
      </c>
      <c r="C9" s="1588" t="s">
        <v>87</v>
      </c>
      <c r="D9" s="1591" t="s">
        <v>1427</v>
      </c>
      <c r="E9" s="1591" t="s">
        <v>1427</v>
      </c>
      <c r="F9" s="557"/>
      <c r="G9" s="557"/>
      <c r="H9" s="557"/>
      <c r="I9" s="557"/>
      <c r="J9" s="557"/>
      <c r="K9" s="557"/>
      <c r="L9" s="557"/>
      <c r="M9" s="557"/>
    </row>
    <row r="10" spans="2:13">
      <c r="B10" s="785" t="s">
        <v>2218</v>
      </c>
      <c r="C10" s="33" t="s">
        <v>99</v>
      </c>
      <c r="D10" s="427" t="s">
        <v>1433</v>
      </c>
      <c r="E10" s="427" t="s">
        <v>1433</v>
      </c>
      <c r="F10" s="33"/>
      <c r="G10" s="33"/>
      <c r="H10" s="33"/>
      <c r="I10" s="33"/>
      <c r="J10" s="33"/>
      <c r="K10" s="33"/>
      <c r="L10" s="33"/>
      <c r="M10" s="880"/>
    </row>
    <row r="11" spans="2:13">
      <c r="B11" s="916" t="s">
        <v>2219</v>
      </c>
      <c r="C11" s="475" t="s">
        <v>88</v>
      </c>
      <c r="D11" s="427" t="s">
        <v>1441</v>
      </c>
      <c r="E11" s="427" t="s">
        <v>1441</v>
      </c>
      <c r="F11" s="558"/>
      <c r="G11" s="558"/>
      <c r="H11" s="558"/>
      <c r="I11" s="558"/>
      <c r="J11" s="558"/>
      <c r="K11" s="558"/>
      <c r="L11" s="558"/>
      <c r="M11" s="455"/>
    </row>
    <row r="12" spans="2:13">
      <c r="B12" s="785" t="s">
        <v>2220</v>
      </c>
      <c r="C12" s="474" t="s">
        <v>89</v>
      </c>
      <c r="D12" s="427" t="s">
        <v>1441</v>
      </c>
      <c r="E12" s="427" t="s">
        <v>1441</v>
      </c>
      <c r="F12" s="33"/>
      <c r="G12" s="33"/>
      <c r="H12" s="33"/>
      <c r="I12" s="33"/>
      <c r="J12" s="33"/>
      <c r="K12" s="33"/>
      <c r="L12" s="33"/>
      <c r="M12" s="880"/>
    </row>
    <row r="13" spans="2:13">
      <c r="B13" s="785" t="s">
        <v>2221</v>
      </c>
      <c r="C13" s="474" t="s">
        <v>90</v>
      </c>
      <c r="D13" s="427" t="s">
        <v>1441</v>
      </c>
      <c r="E13" s="427" t="s">
        <v>1441</v>
      </c>
      <c r="F13" s="33"/>
      <c r="G13" s="33"/>
      <c r="H13" s="33"/>
      <c r="I13" s="33"/>
      <c r="J13" s="33"/>
      <c r="K13" s="33"/>
      <c r="L13" s="33"/>
      <c r="M13" s="33"/>
    </row>
    <row r="14" spans="2:13">
      <c r="B14" s="785" t="s">
        <v>2222</v>
      </c>
      <c r="C14" s="474" t="s">
        <v>91</v>
      </c>
      <c r="D14" s="427" t="s">
        <v>1441</v>
      </c>
      <c r="E14" s="427" t="s">
        <v>1441</v>
      </c>
      <c r="F14" s="33"/>
      <c r="G14" s="33"/>
      <c r="H14" s="33"/>
      <c r="I14" s="33"/>
      <c r="J14" s="33"/>
      <c r="K14" s="33"/>
      <c r="L14" s="33"/>
      <c r="M14" s="880"/>
    </row>
    <row r="15" spans="2:13">
      <c r="B15" s="785" t="s">
        <v>2223</v>
      </c>
      <c r="C15" s="1589" t="s">
        <v>92</v>
      </c>
      <c r="D15" s="427" t="s">
        <v>1428</v>
      </c>
      <c r="E15" s="427" t="s">
        <v>1428</v>
      </c>
      <c r="F15" s="33"/>
      <c r="G15" s="33"/>
      <c r="H15" s="33"/>
      <c r="I15" s="33"/>
      <c r="J15" s="33"/>
      <c r="K15" s="33"/>
      <c r="L15" s="33"/>
      <c r="M15" s="34"/>
    </row>
    <row r="16" spans="2:13">
      <c r="B16" s="785" t="s">
        <v>2224</v>
      </c>
      <c r="C16" s="33" t="s">
        <v>99</v>
      </c>
      <c r="D16" s="427" t="s">
        <v>1433</v>
      </c>
      <c r="E16" s="427" t="s">
        <v>1433</v>
      </c>
      <c r="F16" s="33"/>
      <c r="G16" s="33"/>
      <c r="H16" s="33"/>
      <c r="I16" s="33"/>
      <c r="J16" s="33"/>
      <c r="K16" s="33"/>
      <c r="L16" s="33"/>
      <c r="M16" s="880"/>
    </row>
    <row r="17" spans="2:13">
      <c r="B17" s="785" t="s">
        <v>2225</v>
      </c>
      <c r="C17" s="474" t="s">
        <v>88</v>
      </c>
      <c r="D17" s="427" t="s">
        <v>1441</v>
      </c>
      <c r="E17" s="427" t="s">
        <v>1441</v>
      </c>
      <c r="F17" s="33"/>
      <c r="G17" s="33"/>
      <c r="H17" s="33"/>
      <c r="I17" s="33"/>
      <c r="J17" s="33"/>
      <c r="K17" s="33"/>
      <c r="L17" s="33"/>
      <c r="M17" s="33"/>
    </row>
    <row r="18" spans="2:13">
      <c r="B18" s="784" t="s">
        <v>2226</v>
      </c>
      <c r="C18" s="474" t="s">
        <v>89</v>
      </c>
      <c r="D18" s="427" t="s">
        <v>1441</v>
      </c>
      <c r="E18" s="427" t="s">
        <v>1441</v>
      </c>
      <c r="F18" s="33"/>
      <c r="G18" s="33"/>
      <c r="H18" s="33"/>
      <c r="I18" s="33"/>
      <c r="J18" s="33"/>
      <c r="K18" s="33"/>
      <c r="L18" s="33"/>
      <c r="M18" s="880"/>
    </row>
    <row r="19" spans="2:13">
      <c r="B19" s="784" t="s">
        <v>2227</v>
      </c>
      <c r="C19" s="474" t="s">
        <v>90</v>
      </c>
      <c r="D19" s="427" t="s">
        <v>1441</v>
      </c>
      <c r="E19" s="427" t="s">
        <v>1441</v>
      </c>
      <c r="F19" s="33"/>
      <c r="G19" s="33"/>
      <c r="H19" s="33"/>
      <c r="I19" s="33"/>
      <c r="J19" s="33"/>
      <c r="K19" s="33"/>
      <c r="L19" s="33"/>
      <c r="M19" s="33"/>
    </row>
    <row r="20" spans="2:13">
      <c r="B20" s="784" t="s">
        <v>2228</v>
      </c>
      <c r="C20" s="474" t="s">
        <v>91</v>
      </c>
      <c r="D20" s="427" t="s">
        <v>1441</v>
      </c>
      <c r="E20" s="427" t="s">
        <v>1441</v>
      </c>
      <c r="F20" s="33"/>
      <c r="G20" s="33"/>
      <c r="H20" s="33"/>
      <c r="I20" s="33"/>
      <c r="J20" s="33"/>
      <c r="K20" s="33"/>
      <c r="L20" s="33"/>
      <c r="M20" s="880"/>
    </row>
    <row r="21" spans="2:13">
      <c r="B21" s="784" t="s">
        <v>2229</v>
      </c>
      <c r="C21" s="1589" t="s">
        <v>448</v>
      </c>
      <c r="D21" s="427" t="s">
        <v>1429</v>
      </c>
      <c r="E21" s="427" t="s">
        <v>1429</v>
      </c>
      <c r="F21" s="33"/>
      <c r="G21" s="33"/>
      <c r="H21" s="33"/>
      <c r="I21" s="33"/>
      <c r="J21" s="33"/>
      <c r="K21" s="33"/>
      <c r="L21" s="33"/>
      <c r="M21" s="34"/>
    </row>
    <row r="22" spans="2:13">
      <c r="B22" s="784" t="s">
        <v>2230</v>
      </c>
      <c r="C22" s="33" t="s">
        <v>99</v>
      </c>
      <c r="D22" s="427" t="s">
        <v>1433</v>
      </c>
      <c r="E22" s="427" t="s">
        <v>1433</v>
      </c>
      <c r="F22" s="33"/>
      <c r="G22" s="33"/>
      <c r="H22" s="33"/>
      <c r="I22" s="33"/>
      <c r="J22" s="33"/>
      <c r="K22" s="33"/>
      <c r="L22" s="33"/>
      <c r="M22" s="880"/>
    </row>
    <row r="23" spans="2:13">
      <c r="B23" s="784" t="s">
        <v>1840</v>
      </c>
      <c r="C23" s="474" t="s">
        <v>88</v>
      </c>
      <c r="D23" s="427" t="s">
        <v>1441</v>
      </c>
      <c r="E23" s="427" t="s">
        <v>1441</v>
      </c>
      <c r="F23" s="33"/>
      <c r="G23" s="33"/>
      <c r="H23" s="33"/>
      <c r="I23" s="33"/>
      <c r="J23" s="33"/>
      <c r="K23" s="33"/>
      <c r="L23" s="33"/>
      <c r="M23" s="33"/>
    </row>
    <row r="24" spans="2:13">
      <c r="B24" s="784" t="s">
        <v>2231</v>
      </c>
      <c r="C24" s="474" t="s">
        <v>89</v>
      </c>
      <c r="D24" s="427" t="s">
        <v>1441</v>
      </c>
      <c r="E24" s="427" t="s">
        <v>1441</v>
      </c>
      <c r="F24" s="33"/>
      <c r="G24" s="33"/>
      <c r="H24" s="33"/>
      <c r="I24" s="33"/>
      <c r="J24" s="33"/>
      <c r="K24" s="33"/>
      <c r="L24" s="33"/>
      <c r="M24" s="880"/>
    </row>
    <row r="25" spans="2:13">
      <c r="B25" s="784" t="s">
        <v>2232</v>
      </c>
      <c r="C25" s="474" t="s">
        <v>90</v>
      </c>
      <c r="D25" s="427" t="s">
        <v>1441</v>
      </c>
      <c r="E25" s="427" t="s">
        <v>1441</v>
      </c>
      <c r="F25" s="33"/>
      <c r="G25" s="33"/>
      <c r="H25" s="33"/>
      <c r="I25" s="33"/>
      <c r="J25" s="33"/>
      <c r="K25" s="33"/>
      <c r="L25" s="33"/>
      <c r="M25" s="33"/>
    </row>
    <row r="26" spans="2:13">
      <c r="B26" s="784" t="s">
        <v>2233</v>
      </c>
      <c r="C26" s="474" t="s">
        <v>91</v>
      </c>
      <c r="D26" s="427" t="s">
        <v>1441</v>
      </c>
      <c r="E26" s="427" t="s">
        <v>1441</v>
      </c>
      <c r="F26" s="33"/>
      <c r="G26" s="33"/>
      <c r="H26" s="33"/>
      <c r="I26" s="33"/>
      <c r="J26" s="33"/>
      <c r="K26" s="33"/>
      <c r="L26" s="33"/>
      <c r="M26" s="880"/>
    </row>
    <row r="27" spans="2:13">
      <c r="B27" s="784" t="s">
        <v>2234</v>
      </c>
      <c r="C27" s="1589" t="s">
        <v>93</v>
      </c>
      <c r="D27" s="427" t="s">
        <v>1430</v>
      </c>
      <c r="E27" s="427" t="s">
        <v>1430</v>
      </c>
      <c r="F27" s="33"/>
      <c r="G27" s="33"/>
      <c r="H27" s="33"/>
      <c r="I27" s="33"/>
      <c r="J27" s="33"/>
      <c r="K27" s="33"/>
      <c r="L27" s="33"/>
      <c r="M27" s="34"/>
    </row>
    <row r="28" spans="2:13" ht="19.5">
      <c r="B28" s="782" t="s">
        <v>2617</v>
      </c>
      <c r="C28" s="449" t="s">
        <v>1010</v>
      </c>
      <c r="D28" s="427" t="s">
        <v>1435</v>
      </c>
      <c r="E28" s="120" t="s">
        <v>1436</v>
      </c>
      <c r="F28" s="1194"/>
      <c r="G28" s="1194"/>
      <c r="H28" s="1194"/>
      <c r="I28" s="1194"/>
      <c r="J28" s="1194"/>
      <c r="K28" s="33"/>
      <c r="L28" s="33"/>
      <c r="M28" s="880"/>
    </row>
    <row r="29" spans="2:13">
      <c r="B29" s="782" t="s">
        <v>2542</v>
      </c>
      <c r="C29" s="1571" t="s">
        <v>1011</v>
      </c>
      <c r="D29" s="427" t="s">
        <v>1434</v>
      </c>
      <c r="E29" s="427" t="s">
        <v>1434</v>
      </c>
      <c r="F29" s="33"/>
      <c r="G29" s="33"/>
      <c r="H29" s="33"/>
      <c r="I29" s="33"/>
      <c r="J29" s="33"/>
      <c r="K29" s="33"/>
      <c r="L29" s="33"/>
      <c r="M29" s="880"/>
    </row>
    <row r="30" spans="2:13">
      <c r="B30" s="784" t="s">
        <v>2236</v>
      </c>
      <c r="C30" s="474" t="s">
        <v>94</v>
      </c>
      <c r="D30" s="427"/>
      <c r="E30" s="427"/>
      <c r="F30" s="33"/>
      <c r="G30" s="33"/>
      <c r="H30" s="33"/>
      <c r="I30" s="33"/>
      <c r="J30" s="33"/>
      <c r="K30" s="33"/>
      <c r="L30" s="33"/>
      <c r="M30" s="33"/>
    </row>
    <row r="31" spans="2:13">
      <c r="B31" s="784" t="s">
        <v>2237</v>
      </c>
      <c r="C31" s="474" t="s">
        <v>95</v>
      </c>
      <c r="D31" s="1592"/>
      <c r="E31" s="1592"/>
      <c r="F31" s="33"/>
      <c r="G31" s="33"/>
      <c r="H31" s="33"/>
      <c r="I31" s="33"/>
      <c r="J31" s="33"/>
      <c r="K31" s="33"/>
      <c r="L31" s="33"/>
      <c r="M31" s="33"/>
    </row>
    <row r="32" spans="2:13">
      <c r="B32" s="784" t="s">
        <v>2238</v>
      </c>
      <c r="C32" s="474" t="s">
        <v>96</v>
      </c>
      <c r="D32" s="1592"/>
      <c r="E32" s="1592"/>
      <c r="F32" s="33"/>
      <c r="G32" s="33"/>
      <c r="H32" s="33"/>
      <c r="I32" s="33"/>
      <c r="J32" s="33"/>
      <c r="K32" s="33"/>
      <c r="L32" s="33"/>
      <c r="M32" s="33"/>
    </row>
    <row r="33" spans="2:13">
      <c r="B33" s="784" t="s">
        <v>2239</v>
      </c>
      <c r="C33" s="474" t="s">
        <v>97</v>
      </c>
      <c r="D33" s="1592"/>
      <c r="E33" s="1592"/>
      <c r="F33" s="33"/>
      <c r="G33" s="33"/>
      <c r="H33" s="33"/>
      <c r="I33" s="33"/>
      <c r="J33" s="33"/>
      <c r="K33" s="33"/>
      <c r="L33" s="33"/>
      <c r="M33" s="33"/>
    </row>
    <row r="34" spans="2:13">
      <c r="B34" s="784" t="s">
        <v>2240</v>
      </c>
      <c r="C34" s="1589" t="s">
        <v>98</v>
      </c>
      <c r="D34" s="427" t="s">
        <v>1431</v>
      </c>
      <c r="E34" s="427" t="s">
        <v>1431</v>
      </c>
      <c r="F34" s="33"/>
      <c r="G34" s="33"/>
      <c r="H34" s="33"/>
      <c r="I34" s="33"/>
      <c r="J34" s="33"/>
      <c r="K34" s="33"/>
      <c r="L34" s="33"/>
      <c r="M34" s="34"/>
    </row>
    <row r="35" spans="2:13">
      <c r="B35" s="784" t="s">
        <v>2241</v>
      </c>
      <c r="C35" s="33" t="s">
        <v>99</v>
      </c>
      <c r="D35" s="427" t="s">
        <v>1433</v>
      </c>
      <c r="E35" s="427" t="s">
        <v>1433</v>
      </c>
      <c r="F35" s="33"/>
      <c r="G35" s="33"/>
      <c r="H35" s="33"/>
      <c r="I35" s="33"/>
      <c r="J35" s="33"/>
      <c r="K35" s="33"/>
      <c r="L35" s="33"/>
      <c r="M35" s="880"/>
    </row>
    <row r="36" spans="2:13">
      <c r="B36" s="787" t="s">
        <v>2242</v>
      </c>
      <c r="C36" s="1589" t="s">
        <v>97</v>
      </c>
      <c r="D36" s="427" t="s">
        <v>1432</v>
      </c>
      <c r="E36" s="427" t="s">
        <v>1432</v>
      </c>
      <c r="F36" s="33"/>
      <c r="G36" s="33"/>
      <c r="H36" s="33"/>
      <c r="I36" s="33"/>
      <c r="J36" s="33"/>
      <c r="K36" s="33"/>
      <c r="L36" s="33"/>
      <c r="M36" s="34"/>
    </row>
    <row r="37" spans="2:13">
      <c r="B37" s="784" t="s">
        <v>2243</v>
      </c>
      <c r="C37" s="33" t="s">
        <v>99</v>
      </c>
      <c r="D37" s="427" t="s">
        <v>1433</v>
      </c>
      <c r="E37" s="427" t="s">
        <v>1433</v>
      </c>
      <c r="F37" s="33"/>
      <c r="G37" s="33"/>
      <c r="H37" s="33"/>
      <c r="I37" s="33"/>
      <c r="J37" s="33"/>
      <c r="K37" s="33"/>
      <c r="L37" s="33"/>
      <c r="M37" s="880"/>
    </row>
    <row r="38" spans="2:13" ht="19.5">
      <c r="B38" s="801" t="s">
        <v>2244</v>
      </c>
      <c r="C38" s="1590" t="s">
        <v>498</v>
      </c>
      <c r="D38" s="737" t="s">
        <v>1588</v>
      </c>
      <c r="E38" s="737" t="s">
        <v>1051</v>
      </c>
      <c r="F38" s="35"/>
      <c r="G38" s="35"/>
      <c r="H38" s="35"/>
      <c r="I38" s="35"/>
      <c r="J38" s="35"/>
      <c r="K38" s="35"/>
      <c r="L38" s="36"/>
      <c r="M38" s="368"/>
    </row>
    <row r="39" spans="2:13" ht="19.5">
      <c r="B39" s="811" t="s">
        <v>2245</v>
      </c>
      <c r="C39" s="1593" t="s">
        <v>1206</v>
      </c>
      <c r="D39" s="1594" t="s">
        <v>1442</v>
      </c>
      <c r="E39" s="1594" t="s">
        <v>1443</v>
      </c>
      <c r="F39" s="738"/>
      <c r="G39" s="738"/>
      <c r="H39" s="738"/>
      <c r="I39" s="738"/>
      <c r="J39" s="738"/>
      <c r="K39" s="738"/>
      <c r="L39" s="738"/>
      <c r="M39" s="881"/>
    </row>
    <row r="40" spans="2:13" ht="19.5">
      <c r="B40" s="784" t="s">
        <v>2246</v>
      </c>
      <c r="C40" s="1742" t="s">
        <v>1207</v>
      </c>
      <c r="D40" s="428" t="s">
        <v>1444</v>
      </c>
      <c r="E40" s="428" t="s">
        <v>1444</v>
      </c>
      <c r="F40" s="739"/>
      <c r="G40" s="739"/>
      <c r="H40" s="739"/>
      <c r="I40" s="739"/>
      <c r="J40" s="739"/>
      <c r="K40" s="739"/>
      <c r="L40" s="739"/>
      <c r="M40" s="880"/>
    </row>
    <row r="41" spans="2:13" ht="19.5">
      <c r="B41" s="803" t="s">
        <v>2247</v>
      </c>
      <c r="C41" s="1743" t="s">
        <v>1208</v>
      </c>
      <c r="D41" s="469" t="s">
        <v>1445</v>
      </c>
      <c r="E41" s="1595" t="s">
        <v>1445</v>
      </c>
      <c r="F41" s="334"/>
      <c r="G41" s="740"/>
      <c r="H41" s="740"/>
      <c r="I41" s="740"/>
      <c r="J41" s="740"/>
      <c r="K41" s="740"/>
      <c r="L41" s="334"/>
      <c r="M41" s="882"/>
    </row>
    <row r="46" spans="2:13">
      <c r="D46" s="1172"/>
    </row>
    <row r="50" spans="4:4">
      <c r="D50" s="1172"/>
    </row>
    <row r="71" spans="4:4">
      <c r="D71" s="1172"/>
    </row>
    <row r="126" spans="4:4">
      <c r="D126" s="1172"/>
    </row>
    <row r="130" spans="4:4">
      <c r="D130" s="1172"/>
    </row>
    <row r="134" spans="4:4">
      <c r="D134" s="1172"/>
    </row>
  </sheetData>
  <mergeCells count="10">
    <mergeCell ref="L3:M3"/>
    <mergeCell ref="C3:C4"/>
    <mergeCell ref="J3:K3"/>
    <mergeCell ref="F3:I3"/>
    <mergeCell ref="F4:F5"/>
    <mergeCell ref="J4:J5"/>
    <mergeCell ref="K4:K5"/>
    <mergeCell ref="L4:L5"/>
    <mergeCell ref="M4:M5"/>
    <mergeCell ref="H4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4" orientation="landscape" cellComments="asDisplayed" r:id="rId1"/>
  <headerFooter scaleWithDoc="0" alignWithMargins="0">
    <oddHeader>&amp;C
ANNEX IV</oddHead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1:N164"/>
  <sheetViews>
    <sheetView showGridLines="0" topLeftCell="D1" zoomScaleNormal="72" workbookViewId="0">
      <selection activeCell="G7" sqref="G7"/>
    </sheetView>
  </sheetViews>
  <sheetFormatPr defaultColWidth="10.46484375" defaultRowHeight="10.15"/>
  <cols>
    <col min="1" max="1" width="2.19921875" style="123" customWidth="1"/>
    <col min="2" max="2" width="5.19921875" style="123" customWidth="1"/>
    <col min="3" max="3" width="45" style="123" customWidth="1"/>
    <col min="4" max="4" width="26" style="123" customWidth="1"/>
    <col min="5" max="5" width="16.73046875" style="125" customWidth="1"/>
    <col min="6" max="15" width="16.73046875" style="123" customWidth="1"/>
    <col min="16" max="16384" width="10.46484375" style="123"/>
  </cols>
  <sheetData>
    <row r="1" spans="2:14">
      <c r="B1" s="520" t="s">
        <v>1447</v>
      </c>
      <c r="C1" s="520"/>
      <c r="D1" s="520"/>
    </row>
    <row r="2" spans="2:14">
      <c r="B2" s="520"/>
      <c r="C2" s="520"/>
      <c r="D2" s="520"/>
    </row>
    <row r="3" spans="2:14">
      <c r="B3" s="566" t="s">
        <v>763</v>
      </c>
      <c r="C3" s="520"/>
      <c r="D3" s="520"/>
    </row>
    <row r="4" spans="2:14">
      <c r="C4" s="124"/>
      <c r="D4" s="124"/>
    </row>
    <row r="5" spans="2:14" ht="16.5" customHeight="1">
      <c r="B5" s="927"/>
      <c r="C5" s="2528" t="s">
        <v>84</v>
      </c>
      <c r="D5" s="1384"/>
      <c r="E5" s="2499" t="s">
        <v>56</v>
      </c>
      <c r="F5" s="2500"/>
      <c r="G5" s="2499" t="s">
        <v>85</v>
      </c>
      <c r="H5" s="2500"/>
      <c r="I5" s="1401"/>
      <c r="J5" s="1402"/>
      <c r="K5" s="1403"/>
      <c r="L5" s="1403"/>
      <c r="M5" s="1401"/>
      <c r="N5" s="1401"/>
    </row>
    <row r="6" spans="2:14" ht="16.5" customHeight="1">
      <c r="B6" s="928"/>
      <c r="C6" s="2529"/>
      <c r="D6" s="1178"/>
      <c r="E6" s="1360" t="s">
        <v>157</v>
      </c>
      <c r="F6" s="1360" t="s">
        <v>158</v>
      </c>
      <c r="G6" s="1360" t="s">
        <v>440</v>
      </c>
      <c r="H6" s="1395" t="s">
        <v>162</v>
      </c>
      <c r="I6" s="1404"/>
      <c r="J6" s="1404"/>
      <c r="K6" s="1403"/>
      <c r="L6" s="1403"/>
      <c r="M6" s="1404"/>
      <c r="N6" s="1404"/>
    </row>
    <row r="7" spans="2:14" ht="29.25">
      <c r="B7" s="928"/>
      <c r="C7" s="2529"/>
      <c r="D7" s="1178" t="s">
        <v>625</v>
      </c>
      <c r="E7" s="929" t="s">
        <v>1448</v>
      </c>
      <c r="F7" s="929" t="s">
        <v>1448</v>
      </c>
      <c r="G7" s="925" t="s">
        <v>1440</v>
      </c>
      <c r="H7" s="925" t="s">
        <v>1440</v>
      </c>
      <c r="I7" s="1405"/>
      <c r="J7" s="1405"/>
      <c r="K7" s="1403"/>
      <c r="L7" s="1403"/>
      <c r="M7" s="1325"/>
      <c r="N7" s="1325"/>
    </row>
    <row r="8" spans="2:14">
      <c r="B8" s="930"/>
      <c r="C8" s="931"/>
      <c r="D8" s="932"/>
      <c r="E8" s="923" t="s">
        <v>2217</v>
      </c>
      <c r="F8" s="923" t="s">
        <v>2218</v>
      </c>
      <c r="G8" s="923" t="s">
        <v>2219</v>
      </c>
      <c r="H8" s="923" t="s">
        <v>2220</v>
      </c>
      <c r="I8" s="1406"/>
      <c r="J8" s="1406"/>
      <c r="K8" s="1403"/>
      <c r="L8" s="1403"/>
      <c r="M8" s="1406"/>
      <c r="N8" s="1406"/>
    </row>
    <row r="9" spans="2:14" ht="12.75" customHeight="1">
      <c r="B9" s="871" t="s">
        <v>2217</v>
      </c>
      <c r="C9" s="653" t="s">
        <v>87</v>
      </c>
      <c r="D9" s="1591" t="s">
        <v>1427</v>
      </c>
      <c r="E9" s="654"/>
      <c r="F9" s="654"/>
      <c r="G9" s="654"/>
      <c r="H9" s="654"/>
      <c r="I9" s="1407"/>
      <c r="J9" s="1407"/>
      <c r="K9" s="1403"/>
      <c r="L9" s="1403"/>
      <c r="M9" s="1407"/>
      <c r="N9" s="1407"/>
    </row>
    <row r="10" spans="2:14" ht="12.75" customHeight="1">
      <c r="B10" s="871" t="s">
        <v>2218</v>
      </c>
      <c r="C10" s="473" t="s">
        <v>88</v>
      </c>
      <c r="D10" s="427" t="s">
        <v>1441</v>
      </c>
      <c r="E10" s="32"/>
      <c r="F10" s="32"/>
      <c r="G10" s="32"/>
      <c r="H10" s="32"/>
      <c r="I10" s="1407"/>
      <c r="J10" s="1407"/>
      <c r="K10" s="1403"/>
      <c r="L10" s="1403"/>
      <c r="M10" s="1407"/>
      <c r="N10" s="1407"/>
    </row>
    <row r="11" spans="2:14" ht="12.75" customHeight="1">
      <c r="B11" s="872" t="s">
        <v>2219</v>
      </c>
      <c r="C11" s="473" t="s">
        <v>89</v>
      </c>
      <c r="D11" s="427" t="s">
        <v>1441</v>
      </c>
      <c r="E11" s="32"/>
      <c r="F11" s="32"/>
      <c r="G11" s="32"/>
      <c r="H11" s="935"/>
      <c r="I11" s="1407"/>
      <c r="J11" s="1407"/>
      <c r="K11" s="1403"/>
      <c r="L11" s="1403"/>
      <c r="M11" s="1407"/>
      <c r="N11" s="563"/>
    </row>
    <row r="12" spans="2:14" ht="12.75" customHeight="1">
      <c r="B12" s="872" t="s">
        <v>2220</v>
      </c>
      <c r="C12" s="473" t="s">
        <v>90</v>
      </c>
      <c r="D12" s="427" t="s">
        <v>1441</v>
      </c>
      <c r="E12" s="32"/>
      <c r="F12" s="32"/>
      <c r="G12" s="32"/>
      <c r="H12" s="126"/>
      <c r="I12" s="1407"/>
      <c r="J12" s="1407"/>
      <c r="K12" s="1403"/>
      <c r="L12" s="1403"/>
      <c r="M12" s="1407"/>
      <c r="N12" s="1407"/>
    </row>
    <row r="13" spans="2:14" ht="12.75" customHeight="1">
      <c r="B13" s="872" t="s">
        <v>2221</v>
      </c>
      <c r="C13" s="473" t="s">
        <v>91</v>
      </c>
      <c r="D13" s="427" t="s">
        <v>1441</v>
      </c>
      <c r="E13" s="32"/>
      <c r="F13" s="32"/>
      <c r="G13" s="32"/>
      <c r="H13" s="935"/>
      <c r="I13" s="1407"/>
      <c r="J13" s="1407"/>
      <c r="K13" s="1403"/>
      <c r="L13" s="1403"/>
      <c r="M13" s="1407"/>
      <c r="N13" s="563"/>
    </row>
    <row r="14" spans="2:14" ht="12.75" customHeight="1">
      <c r="B14" s="872" t="s">
        <v>2222</v>
      </c>
      <c r="C14" s="464" t="s">
        <v>92</v>
      </c>
      <c r="D14" s="427" t="s">
        <v>1428</v>
      </c>
      <c r="E14" s="655"/>
      <c r="F14" s="655"/>
      <c r="G14" s="655"/>
      <c r="H14" s="656"/>
      <c r="I14" s="1407"/>
      <c r="J14" s="1407"/>
      <c r="K14" s="1403"/>
      <c r="L14" s="1403"/>
      <c r="M14" s="1407"/>
      <c r="N14" s="563"/>
    </row>
    <row r="15" spans="2:14" ht="12.75" customHeight="1">
      <c r="B15" s="872" t="s">
        <v>2223</v>
      </c>
      <c r="C15" s="473" t="s">
        <v>88</v>
      </c>
      <c r="D15" s="427" t="s">
        <v>1441</v>
      </c>
      <c r="E15" s="32"/>
      <c r="F15" s="32"/>
      <c r="G15" s="32"/>
      <c r="H15" s="126"/>
      <c r="I15" s="1407"/>
      <c r="J15" s="1407"/>
      <c r="K15" s="1403"/>
      <c r="L15" s="1403"/>
      <c r="M15" s="1407"/>
      <c r="N15" s="1407"/>
    </row>
    <row r="16" spans="2:14" ht="12.75" customHeight="1">
      <c r="B16" s="872" t="s">
        <v>2224</v>
      </c>
      <c r="C16" s="473" t="s">
        <v>89</v>
      </c>
      <c r="D16" s="427" t="s">
        <v>1441</v>
      </c>
      <c r="E16" s="32"/>
      <c r="F16" s="32"/>
      <c r="G16" s="32"/>
      <c r="H16" s="935"/>
      <c r="I16" s="1407"/>
      <c r="J16" s="1407"/>
      <c r="K16" s="1403"/>
      <c r="L16" s="1403"/>
      <c r="M16" s="1407"/>
      <c r="N16" s="563"/>
    </row>
    <row r="17" spans="2:14" ht="12.75" customHeight="1">
      <c r="B17" s="872" t="s">
        <v>2225</v>
      </c>
      <c r="C17" s="473" t="s">
        <v>90</v>
      </c>
      <c r="D17" s="427" t="s">
        <v>1441</v>
      </c>
      <c r="E17" s="32"/>
      <c r="F17" s="32"/>
      <c r="G17" s="32"/>
      <c r="H17" s="126"/>
      <c r="I17" s="1407"/>
      <c r="J17" s="1407"/>
      <c r="K17" s="1403"/>
      <c r="L17" s="1403"/>
      <c r="M17" s="1407"/>
      <c r="N17" s="1407"/>
    </row>
    <row r="18" spans="2:14" ht="12.75" customHeight="1">
      <c r="B18" s="872" t="s">
        <v>2226</v>
      </c>
      <c r="C18" s="473" t="s">
        <v>91</v>
      </c>
      <c r="D18" s="427" t="s">
        <v>1441</v>
      </c>
      <c r="E18" s="32"/>
      <c r="F18" s="32"/>
      <c r="G18" s="32"/>
      <c r="H18" s="935"/>
      <c r="I18" s="1407"/>
      <c r="J18" s="1407"/>
      <c r="K18" s="1403"/>
      <c r="L18" s="1403"/>
      <c r="M18" s="1407"/>
      <c r="N18" s="563"/>
    </row>
    <row r="19" spans="2:14" ht="12.75" customHeight="1">
      <c r="B19" s="872" t="s">
        <v>2227</v>
      </c>
      <c r="C19" s="464" t="s">
        <v>448</v>
      </c>
      <c r="D19" s="427" t="s">
        <v>1429</v>
      </c>
      <c r="E19" s="655"/>
      <c r="F19" s="655"/>
      <c r="G19" s="655"/>
      <c r="H19" s="656"/>
      <c r="I19" s="1407"/>
      <c r="J19" s="1407"/>
      <c r="K19" s="1403"/>
      <c r="L19" s="1403"/>
      <c r="M19" s="1407"/>
      <c r="N19" s="563"/>
    </row>
    <row r="20" spans="2:14" ht="12.75" customHeight="1">
      <c r="B20" s="872" t="s">
        <v>2228</v>
      </c>
      <c r="C20" s="474" t="s">
        <v>88</v>
      </c>
      <c r="D20" s="427" t="s">
        <v>1441</v>
      </c>
      <c r="E20" s="32"/>
      <c r="F20" s="32"/>
      <c r="G20" s="32"/>
      <c r="H20" s="126"/>
      <c r="I20" s="1407"/>
      <c r="J20" s="1407"/>
      <c r="K20" s="1403"/>
      <c r="L20" s="1403"/>
      <c r="M20" s="1407"/>
      <c r="N20" s="1407"/>
    </row>
    <row r="21" spans="2:14" ht="12.75" customHeight="1">
      <c r="B21" s="872" t="s">
        <v>2229</v>
      </c>
      <c r="C21" s="474" t="s">
        <v>89</v>
      </c>
      <c r="D21" s="427" t="s">
        <v>1441</v>
      </c>
      <c r="E21" s="32"/>
      <c r="F21" s="32"/>
      <c r="G21" s="32"/>
      <c r="H21" s="935"/>
      <c r="I21" s="1407"/>
      <c r="J21" s="1407"/>
      <c r="K21" s="1403"/>
      <c r="L21" s="1403"/>
      <c r="M21" s="1407"/>
      <c r="N21" s="563"/>
    </row>
    <row r="22" spans="2:14" ht="12.75" customHeight="1">
      <c r="B22" s="872" t="s">
        <v>2230</v>
      </c>
      <c r="C22" s="474" t="s">
        <v>90</v>
      </c>
      <c r="D22" s="427" t="s">
        <v>1441</v>
      </c>
      <c r="E22" s="32"/>
      <c r="F22" s="32"/>
      <c r="G22" s="32"/>
      <c r="H22" s="126"/>
      <c r="I22" s="1407"/>
      <c r="J22" s="1407"/>
      <c r="K22" s="1403"/>
      <c r="L22" s="1403"/>
      <c r="M22" s="1407"/>
      <c r="N22" s="1407"/>
    </row>
    <row r="23" spans="2:14" ht="12.75" customHeight="1">
      <c r="B23" s="872" t="s">
        <v>1840</v>
      </c>
      <c r="C23" s="474" t="s">
        <v>91</v>
      </c>
      <c r="D23" s="427" t="s">
        <v>1441</v>
      </c>
      <c r="E23" s="32"/>
      <c r="F23" s="32"/>
      <c r="G23" s="32"/>
      <c r="H23" s="935"/>
      <c r="I23" s="1407"/>
      <c r="J23" s="1407"/>
      <c r="K23" s="1403"/>
      <c r="L23" s="1403"/>
      <c r="M23" s="1407"/>
      <c r="N23" s="563"/>
    </row>
    <row r="24" spans="2:14" ht="12.75" customHeight="1">
      <c r="B24" s="872" t="s">
        <v>2231</v>
      </c>
      <c r="C24" s="464" t="s">
        <v>93</v>
      </c>
      <c r="D24" s="427" t="s">
        <v>1430</v>
      </c>
      <c r="E24" s="655"/>
      <c r="F24" s="655"/>
      <c r="G24" s="655"/>
      <c r="H24" s="656"/>
      <c r="I24" s="1407"/>
      <c r="J24" s="1407"/>
      <c r="K24" s="1403"/>
      <c r="L24" s="1403"/>
      <c r="M24" s="1407"/>
      <c r="N24" s="563"/>
    </row>
    <row r="25" spans="2:14" ht="12.75" customHeight="1">
      <c r="B25" s="872" t="s">
        <v>2232</v>
      </c>
      <c r="C25" s="474" t="s">
        <v>94</v>
      </c>
      <c r="D25" s="427" t="s">
        <v>1441</v>
      </c>
      <c r="E25" s="32"/>
      <c r="F25" s="32"/>
      <c r="G25" s="32"/>
      <c r="H25" s="126"/>
      <c r="I25" s="1407"/>
      <c r="J25" s="1407"/>
      <c r="K25" s="1403"/>
      <c r="L25" s="1403"/>
      <c r="M25" s="1407"/>
      <c r="N25" s="1407"/>
    </row>
    <row r="26" spans="2:14" ht="12.75" customHeight="1">
      <c r="B26" s="872" t="s">
        <v>2233</v>
      </c>
      <c r="C26" s="474" t="s">
        <v>95</v>
      </c>
      <c r="D26" s="427" t="s">
        <v>1441</v>
      </c>
      <c r="E26" s="32"/>
      <c r="F26" s="32"/>
      <c r="G26" s="32"/>
      <c r="H26" s="126"/>
      <c r="I26" s="1407"/>
      <c r="J26" s="1407"/>
      <c r="K26" s="1403"/>
      <c r="L26" s="1403"/>
      <c r="M26" s="1407"/>
      <c r="N26" s="1407"/>
    </row>
    <row r="27" spans="2:14" ht="12.75" customHeight="1">
      <c r="B27" s="872" t="s">
        <v>2234</v>
      </c>
      <c r="C27" s="474" t="s">
        <v>96</v>
      </c>
      <c r="D27" s="427" t="s">
        <v>1441</v>
      </c>
      <c r="E27" s="32"/>
      <c r="F27" s="32"/>
      <c r="G27" s="32"/>
      <c r="H27" s="126"/>
      <c r="I27" s="1407"/>
      <c r="J27" s="1407"/>
      <c r="K27" s="1403"/>
      <c r="L27" s="1403"/>
      <c r="M27" s="1407"/>
      <c r="N27" s="1407"/>
    </row>
    <row r="28" spans="2:14" ht="12.75" customHeight="1">
      <c r="B28" s="872" t="s">
        <v>2235</v>
      </c>
      <c r="C28" s="474" t="s">
        <v>97</v>
      </c>
      <c r="D28" s="427" t="s">
        <v>1441</v>
      </c>
      <c r="E28" s="32"/>
      <c r="F28" s="32"/>
      <c r="G28" s="32"/>
      <c r="H28" s="126"/>
      <c r="I28" s="1407"/>
      <c r="J28" s="1407"/>
      <c r="K28" s="1403"/>
      <c r="L28" s="1403"/>
      <c r="M28" s="1407"/>
      <c r="N28" s="1407"/>
    </row>
    <row r="29" spans="2:14" ht="12.75" customHeight="1">
      <c r="B29" s="872" t="s">
        <v>2236</v>
      </c>
      <c r="C29" s="464" t="s">
        <v>98</v>
      </c>
      <c r="D29" s="427" t="s">
        <v>1431</v>
      </c>
      <c r="E29" s="32"/>
      <c r="F29" s="32"/>
      <c r="G29" s="32"/>
      <c r="H29" s="134"/>
      <c r="I29" s="1407"/>
      <c r="J29" s="1407"/>
      <c r="K29" s="1403"/>
      <c r="L29" s="1403"/>
      <c r="M29" s="1407"/>
      <c r="N29" s="563"/>
    </row>
    <row r="30" spans="2:14" ht="12.75" customHeight="1">
      <c r="B30" s="933" t="s">
        <v>2237</v>
      </c>
      <c r="C30" s="465" t="s">
        <v>97</v>
      </c>
      <c r="D30" s="427" t="s">
        <v>1432</v>
      </c>
      <c r="E30" s="129"/>
      <c r="F30" s="129"/>
      <c r="G30" s="129"/>
      <c r="H30" s="466"/>
      <c r="I30" s="1407"/>
      <c r="J30" s="1407"/>
      <c r="K30" s="1403"/>
      <c r="L30" s="1403"/>
      <c r="M30" s="1407"/>
      <c r="N30" s="563"/>
    </row>
    <row r="31" spans="2:14" ht="19.5">
      <c r="B31" s="873" t="s">
        <v>2238</v>
      </c>
      <c r="C31" s="130" t="s">
        <v>553</v>
      </c>
      <c r="D31" s="429" t="s">
        <v>1449</v>
      </c>
      <c r="E31" s="467"/>
      <c r="F31" s="467"/>
      <c r="G31" s="467"/>
      <c r="H31" s="414"/>
      <c r="I31" s="1408"/>
      <c r="J31" s="1408"/>
      <c r="K31" s="1403"/>
      <c r="L31" s="1403"/>
      <c r="M31" s="1408"/>
      <c r="N31" s="563"/>
    </row>
    <row r="32" spans="2:14" ht="12.75" customHeight="1">
      <c r="B32" s="871" t="s">
        <v>2239</v>
      </c>
      <c r="C32" s="653" t="s">
        <v>87</v>
      </c>
      <c r="D32" s="1591" t="s">
        <v>1427</v>
      </c>
      <c r="E32" s="657"/>
      <c r="F32" s="657"/>
      <c r="G32" s="657"/>
      <c r="H32" s="658"/>
      <c r="I32" s="1408"/>
      <c r="J32" s="1408"/>
      <c r="K32" s="1403"/>
      <c r="L32" s="1403"/>
      <c r="M32" s="1408"/>
      <c r="N32" s="563"/>
    </row>
    <row r="33" spans="2:14" ht="12.75" customHeight="1">
      <c r="B33" s="872" t="s">
        <v>2240</v>
      </c>
      <c r="C33" s="475" t="s">
        <v>88</v>
      </c>
      <c r="D33" s="427" t="s">
        <v>1441</v>
      </c>
      <c r="E33" s="32"/>
      <c r="F33" s="32"/>
      <c r="G33" s="32"/>
      <c r="H33" s="126"/>
      <c r="I33" s="1407"/>
      <c r="J33" s="1407"/>
      <c r="K33" s="1403"/>
      <c r="L33" s="1403"/>
      <c r="M33" s="1407"/>
      <c r="N33" s="1407"/>
    </row>
    <row r="34" spans="2:14" ht="12.75" customHeight="1">
      <c r="B34" s="872" t="s">
        <v>2241</v>
      </c>
      <c r="C34" s="474" t="s">
        <v>89</v>
      </c>
      <c r="D34" s="427" t="s">
        <v>1441</v>
      </c>
      <c r="E34" s="32"/>
      <c r="F34" s="32"/>
      <c r="G34" s="32"/>
      <c r="H34" s="935"/>
      <c r="I34" s="1407"/>
      <c r="J34" s="1407"/>
      <c r="K34" s="1403"/>
      <c r="L34" s="1403"/>
      <c r="M34" s="1407"/>
      <c r="N34" s="563"/>
    </row>
    <row r="35" spans="2:14" ht="12.75" customHeight="1">
      <c r="B35" s="872" t="s">
        <v>2242</v>
      </c>
      <c r="C35" s="474" t="s">
        <v>90</v>
      </c>
      <c r="D35" s="427" t="s">
        <v>1441</v>
      </c>
      <c r="E35" s="32"/>
      <c r="F35" s="32"/>
      <c r="G35" s="32"/>
      <c r="H35" s="126"/>
      <c r="I35" s="1407"/>
      <c r="J35" s="1407"/>
      <c r="K35" s="1403"/>
      <c r="L35" s="1403"/>
      <c r="M35" s="1407"/>
      <c r="N35" s="1407"/>
    </row>
    <row r="36" spans="2:14" ht="12.75" customHeight="1">
      <c r="B36" s="872" t="s">
        <v>2243</v>
      </c>
      <c r="C36" s="474" t="s">
        <v>91</v>
      </c>
      <c r="D36" s="427" t="s">
        <v>1441</v>
      </c>
      <c r="E36" s="32"/>
      <c r="F36" s="32"/>
      <c r="G36" s="32"/>
      <c r="H36" s="935"/>
      <c r="I36" s="1407"/>
      <c r="J36" s="1407"/>
      <c r="K36" s="1403"/>
      <c r="L36" s="1403"/>
      <c r="M36" s="1407"/>
      <c r="N36" s="563"/>
    </row>
    <row r="37" spans="2:14" ht="12.75" customHeight="1">
      <c r="B37" s="872" t="s">
        <v>2244</v>
      </c>
      <c r="C37" s="464" t="s">
        <v>92</v>
      </c>
      <c r="D37" s="427" t="s">
        <v>1428</v>
      </c>
      <c r="E37" s="655"/>
      <c r="F37" s="655"/>
      <c r="G37" s="655"/>
      <c r="H37" s="656"/>
      <c r="I37" s="1407"/>
      <c r="J37" s="1407"/>
      <c r="K37" s="1403"/>
      <c r="L37" s="1403"/>
      <c r="M37" s="1407"/>
      <c r="N37" s="563"/>
    </row>
    <row r="38" spans="2:14" ht="12.75" customHeight="1">
      <c r="B38" s="872" t="s">
        <v>2245</v>
      </c>
      <c r="C38" s="474" t="s">
        <v>88</v>
      </c>
      <c r="D38" s="427" t="s">
        <v>1441</v>
      </c>
      <c r="E38" s="32"/>
      <c r="F38" s="32"/>
      <c r="G38" s="32"/>
      <c r="H38" s="126"/>
      <c r="I38" s="1407"/>
      <c r="J38" s="1407"/>
      <c r="K38" s="1403"/>
      <c r="L38" s="1403"/>
      <c r="M38" s="1407"/>
      <c r="N38" s="1407"/>
    </row>
    <row r="39" spans="2:14" ht="12.75" customHeight="1">
      <c r="B39" s="872" t="s">
        <v>2246</v>
      </c>
      <c r="C39" s="474" t="s">
        <v>89</v>
      </c>
      <c r="D39" s="427" t="s">
        <v>1441</v>
      </c>
      <c r="E39" s="32"/>
      <c r="F39" s="32"/>
      <c r="G39" s="32"/>
      <c r="H39" s="935"/>
      <c r="I39" s="1407"/>
      <c r="J39" s="1407"/>
      <c r="K39" s="1403"/>
      <c r="L39" s="1403"/>
      <c r="M39" s="1407"/>
      <c r="N39" s="563"/>
    </row>
    <row r="40" spans="2:14" ht="12.75" customHeight="1">
      <c r="B40" s="872" t="s">
        <v>2247</v>
      </c>
      <c r="C40" s="474" t="s">
        <v>90</v>
      </c>
      <c r="D40" s="427" t="s">
        <v>1441</v>
      </c>
      <c r="E40" s="32"/>
      <c r="F40" s="32"/>
      <c r="G40" s="32"/>
      <c r="H40" s="126"/>
      <c r="I40" s="1407"/>
      <c r="J40" s="1407"/>
      <c r="K40" s="1403"/>
      <c r="L40" s="1403"/>
      <c r="M40" s="1407"/>
      <c r="N40" s="1407"/>
    </row>
    <row r="41" spans="2:14" ht="12.75" customHeight="1">
      <c r="B41" s="872" t="s">
        <v>2248</v>
      </c>
      <c r="C41" s="474" t="s">
        <v>91</v>
      </c>
      <c r="D41" s="427" t="s">
        <v>1441</v>
      </c>
      <c r="E41" s="32"/>
      <c r="F41" s="32"/>
      <c r="G41" s="32"/>
      <c r="H41" s="935"/>
      <c r="I41" s="1407"/>
      <c r="J41" s="1407"/>
      <c r="K41" s="1403"/>
      <c r="L41" s="1403"/>
      <c r="M41" s="1407"/>
      <c r="N41" s="563"/>
    </row>
    <row r="42" spans="2:14" ht="12.75" customHeight="1">
      <c r="B42" s="872" t="s">
        <v>2249</v>
      </c>
      <c r="C42" s="464" t="s">
        <v>448</v>
      </c>
      <c r="D42" s="427" t="s">
        <v>1429</v>
      </c>
      <c r="E42" s="655"/>
      <c r="F42" s="655"/>
      <c r="G42" s="655"/>
      <c r="H42" s="656"/>
      <c r="I42" s="1407"/>
      <c r="J42" s="1407"/>
      <c r="K42" s="1403"/>
      <c r="L42" s="1403"/>
      <c r="M42" s="1407"/>
      <c r="N42" s="563"/>
    </row>
    <row r="43" spans="2:14" ht="12.75" customHeight="1">
      <c r="B43" s="872" t="s">
        <v>2250</v>
      </c>
      <c r="C43" s="474" t="s">
        <v>88</v>
      </c>
      <c r="D43" s="427" t="s">
        <v>1441</v>
      </c>
      <c r="E43" s="32"/>
      <c r="F43" s="32"/>
      <c r="G43" s="32"/>
      <c r="H43" s="126"/>
      <c r="I43" s="1407"/>
      <c r="J43" s="1407"/>
      <c r="K43" s="1403"/>
      <c r="L43" s="1403"/>
      <c r="M43" s="1407"/>
      <c r="N43" s="1407"/>
    </row>
    <row r="44" spans="2:14" ht="12.75" customHeight="1">
      <c r="B44" s="872" t="s">
        <v>2251</v>
      </c>
      <c r="C44" s="474" t="s">
        <v>89</v>
      </c>
      <c r="D44" s="427" t="s">
        <v>1441</v>
      </c>
      <c r="E44" s="32"/>
      <c r="F44" s="32"/>
      <c r="G44" s="32"/>
      <c r="H44" s="935"/>
      <c r="I44" s="1407"/>
      <c r="J44" s="1407"/>
      <c r="K44" s="1403"/>
      <c r="L44" s="1403"/>
      <c r="M44" s="1407"/>
      <c r="N44" s="563"/>
    </row>
    <row r="45" spans="2:14" ht="12.75" customHeight="1">
      <c r="B45" s="872" t="s">
        <v>2252</v>
      </c>
      <c r="C45" s="474" t="s">
        <v>90</v>
      </c>
      <c r="D45" s="427" t="s">
        <v>1441</v>
      </c>
      <c r="E45" s="32"/>
      <c r="F45" s="32"/>
      <c r="G45" s="32"/>
      <c r="H45" s="126"/>
      <c r="I45" s="1407"/>
      <c r="J45" s="1407"/>
      <c r="K45" s="1403"/>
      <c r="L45" s="1403"/>
      <c r="M45" s="1407"/>
      <c r="N45" s="1407"/>
    </row>
    <row r="46" spans="2:14" ht="12.75" customHeight="1">
      <c r="B46" s="872" t="s">
        <v>2253</v>
      </c>
      <c r="C46" s="474" t="s">
        <v>91</v>
      </c>
      <c r="D46" s="427" t="s">
        <v>1441</v>
      </c>
      <c r="E46" s="32"/>
      <c r="F46" s="32"/>
      <c r="G46" s="32"/>
      <c r="H46" s="935"/>
      <c r="I46" s="1407"/>
      <c r="J46" s="1407"/>
      <c r="K46" s="1403"/>
      <c r="L46" s="1403"/>
      <c r="M46" s="1407"/>
      <c r="N46" s="563"/>
    </row>
    <row r="47" spans="2:14" ht="12.75" customHeight="1">
      <c r="B47" s="872" t="s">
        <v>2254</v>
      </c>
      <c r="C47" s="464" t="s">
        <v>93</v>
      </c>
      <c r="D47" s="427" t="s">
        <v>1430</v>
      </c>
      <c r="E47" s="655"/>
      <c r="F47" s="655"/>
      <c r="G47" s="655"/>
      <c r="H47" s="656"/>
      <c r="I47" s="1407"/>
      <c r="J47" s="1407"/>
      <c r="K47" s="1403"/>
      <c r="L47" s="1403"/>
      <c r="M47" s="1407"/>
      <c r="N47" s="563"/>
    </row>
    <row r="48" spans="2:14" ht="12.75" customHeight="1">
      <c r="B48" s="872" t="s">
        <v>2255</v>
      </c>
      <c r="C48" s="474" t="s">
        <v>94</v>
      </c>
      <c r="D48" s="427" t="s">
        <v>1441</v>
      </c>
      <c r="E48" s="32"/>
      <c r="F48" s="32"/>
      <c r="G48" s="32"/>
      <c r="H48" s="126"/>
      <c r="I48" s="1407"/>
      <c r="J48" s="1407"/>
      <c r="K48" s="1403"/>
      <c r="L48" s="1403"/>
      <c r="M48" s="1407"/>
      <c r="N48" s="1407"/>
    </row>
    <row r="49" spans="2:14" ht="12.75" customHeight="1">
      <c r="B49" s="872" t="s">
        <v>2256</v>
      </c>
      <c r="C49" s="474" t="s">
        <v>95</v>
      </c>
      <c r="D49" s="427" t="s">
        <v>1441</v>
      </c>
      <c r="E49" s="32"/>
      <c r="F49" s="32"/>
      <c r="G49" s="32"/>
      <c r="H49" s="126"/>
      <c r="I49" s="1407"/>
      <c r="J49" s="1407"/>
      <c r="K49" s="1403"/>
      <c r="L49" s="1403"/>
      <c r="M49" s="1407"/>
      <c r="N49" s="1407"/>
    </row>
    <row r="50" spans="2:14" ht="12.75" customHeight="1">
      <c r="B50" s="872" t="s">
        <v>2564</v>
      </c>
      <c r="C50" s="474" t="s">
        <v>96</v>
      </c>
      <c r="D50" s="427" t="s">
        <v>1441</v>
      </c>
      <c r="E50" s="32"/>
      <c r="F50" s="32"/>
      <c r="G50" s="32"/>
      <c r="H50" s="126"/>
      <c r="I50" s="1407"/>
      <c r="J50" s="1407"/>
      <c r="K50" s="1403"/>
      <c r="L50" s="1403"/>
      <c r="M50" s="1407"/>
      <c r="N50" s="1407"/>
    </row>
    <row r="51" spans="2:14" ht="12.75" customHeight="1">
      <c r="B51" s="872" t="s">
        <v>2568</v>
      </c>
      <c r="C51" s="474" t="s">
        <v>97</v>
      </c>
      <c r="D51" s="427" t="s">
        <v>1441</v>
      </c>
      <c r="E51" s="32"/>
      <c r="F51" s="32"/>
      <c r="G51" s="32"/>
      <c r="H51" s="126"/>
      <c r="I51" s="1407"/>
      <c r="J51" s="1407"/>
      <c r="K51" s="1403"/>
      <c r="L51" s="1403"/>
      <c r="M51" s="1407"/>
      <c r="N51" s="1407"/>
    </row>
    <row r="52" spans="2:14" ht="12.75" customHeight="1">
      <c r="B52" s="872" t="s">
        <v>2570</v>
      </c>
      <c r="C52" s="464" t="s">
        <v>98</v>
      </c>
      <c r="D52" s="427" t="s">
        <v>1431</v>
      </c>
      <c r="E52" s="32"/>
      <c r="F52" s="32"/>
      <c r="G52" s="32"/>
      <c r="H52" s="134"/>
      <c r="I52" s="1407"/>
      <c r="J52" s="1407"/>
      <c r="K52" s="1403"/>
      <c r="L52" s="1403"/>
      <c r="M52" s="1407"/>
      <c r="N52" s="563"/>
    </row>
    <row r="53" spans="2:14" ht="12.75" customHeight="1">
      <c r="B53" s="933" t="s">
        <v>2571</v>
      </c>
      <c r="C53" s="465" t="s">
        <v>97</v>
      </c>
      <c r="D53" s="427" t="s">
        <v>1432</v>
      </c>
      <c r="E53" s="129"/>
      <c r="F53" s="129"/>
      <c r="G53" s="129"/>
      <c r="H53" s="466"/>
      <c r="I53" s="1407"/>
      <c r="J53" s="1407"/>
      <c r="K53" s="1403"/>
      <c r="L53" s="1403"/>
      <c r="M53" s="1407"/>
      <c r="N53" s="563"/>
    </row>
    <row r="54" spans="2:14" ht="19.5">
      <c r="B54" s="873" t="s">
        <v>2573</v>
      </c>
      <c r="C54" s="130" t="s">
        <v>552</v>
      </c>
      <c r="D54" s="429" t="s">
        <v>1757</v>
      </c>
      <c r="E54" s="468"/>
      <c r="F54" s="468"/>
      <c r="G54" s="468"/>
      <c r="H54" s="414"/>
      <c r="I54" s="1326"/>
      <c r="J54" s="1326"/>
      <c r="K54" s="1403"/>
      <c r="L54" s="1403"/>
      <c r="M54" s="1326"/>
      <c r="N54" s="563"/>
    </row>
    <row r="55" spans="2:14" ht="26.25" customHeight="1">
      <c r="B55" s="873" t="s">
        <v>2618</v>
      </c>
      <c r="C55" s="130" t="s">
        <v>416</v>
      </c>
      <c r="D55" s="429" t="s">
        <v>1758</v>
      </c>
      <c r="E55" s="468"/>
      <c r="F55" s="468"/>
      <c r="G55" s="468"/>
      <c r="H55" s="414"/>
      <c r="I55" s="1326"/>
      <c r="J55" s="1326"/>
      <c r="K55" s="1403"/>
      <c r="L55" s="1403"/>
      <c r="M55" s="1326"/>
      <c r="N55" s="563"/>
    </row>
    <row r="56" spans="2:14" ht="22.5" customHeight="1">
      <c r="B56" s="873" t="s">
        <v>2619</v>
      </c>
      <c r="C56" s="130" t="s">
        <v>417</v>
      </c>
      <c r="D56" s="469" t="s">
        <v>1759</v>
      </c>
      <c r="E56" s="470"/>
      <c r="F56" s="471"/>
      <c r="G56" s="471"/>
      <c r="H56" s="414"/>
      <c r="I56" s="1409"/>
      <c r="J56" s="1409"/>
      <c r="K56" s="1403"/>
      <c r="L56" s="1403"/>
      <c r="M56" s="1409"/>
      <c r="N56" s="563"/>
    </row>
    <row r="57" spans="2:14" ht="24" customHeight="1">
      <c r="B57" s="873" t="s">
        <v>2620</v>
      </c>
      <c r="C57" s="130" t="s">
        <v>418</v>
      </c>
      <c r="D57" s="469" t="s">
        <v>1760</v>
      </c>
      <c r="E57" s="470"/>
      <c r="F57" s="471"/>
      <c r="G57" s="471"/>
      <c r="H57" s="414"/>
      <c r="I57" s="1409"/>
      <c r="J57" s="1409"/>
      <c r="K57" s="1403"/>
      <c r="L57" s="1403"/>
      <c r="M57" s="1409"/>
      <c r="N57" s="563"/>
    </row>
    <row r="58" spans="2:14">
      <c r="B58" s="873" t="s">
        <v>2621</v>
      </c>
      <c r="C58" s="130" t="s">
        <v>441</v>
      </c>
      <c r="D58" s="469" t="s">
        <v>1450</v>
      </c>
      <c r="E58" s="127"/>
      <c r="F58" s="127"/>
      <c r="G58" s="127"/>
      <c r="H58" s="414"/>
      <c r="I58" s="1326"/>
      <c r="J58" s="1326"/>
      <c r="K58" s="1403"/>
      <c r="L58" s="1403"/>
      <c r="M58" s="1326"/>
      <c r="N58" s="563"/>
    </row>
    <row r="59" spans="2:14" ht="25.5" customHeight="1">
      <c r="B59" s="871" t="s">
        <v>2576</v>
      </c>
      <c r="C59" s="1593" t="s">
        <v>1206</v>
      </c>
      <c r="D59" s="1594" t="s">
        <v>1443</v>
      </c>
      <c r="E59" s="335"/>
      <c r="F59" s="332"/>
      <c r="G59" s="332"/>
      <c r="H59" s="936"/>
      <c r="I59" s="1410"/>
      <c r="J59" s="1410"/>
      <c r="K59" s="1403"/>
      <c r="L59" s="1403"/>
      <c r="M59" s="1410"/>
      <c r="N59" s="563"/>
    </row>
    <row r="60" spans="2:14" ht="26.25" customHeight="1">
      <c r="B60" s="933" t="s">
        <v>2577</v>
      </c>
      <c r="C60" s="1598" t="s">
        <v>1207</v>
      </c>
      <c r="D60" s="428" t="s">
        <v>1444</v>
      </c>
      <c r="E60" s="333"/>
      <c r="F60" s="333"/>
      <c r="G60" s="333"/>
      <c r="H60" s="935"/>
      <c r="I60" s="1410"/>
      <c r="J60" s="1410"/>
      <c r="K60" s="1403"/>
      <c r="L60" s="1403"/>
      <c r="M60" s="1410"/>
      <c r="N60" s="563"/>
    </row>
    <row r="61" spans="2:14" s="337" customFormat="1" ht="19.5">
      <c r="B61" s="934" t="s">
        <v>2578</v>
      </c>
      <c r="C61" s="1599" t="s">
        <v>1208</v>
      </c>
      <c r="D61" s="1595" t="s">
        <v>1445</v>
      </c>
      <c r="E61" s="336"/>
      <c r="F61" s="334"/>
      <c r="G61" s="334"/>
      <c r="H61" s="937"/>
      <c r="I61" s="1410"/>
      <c r="J61" s="1410"/>
      <c r="K61" s="1405"/>
      <c r="L61" s="1405"/>
      <c r="M61" s="1410"/>
      <c r="N61" s="563"/>
    </row>
    <row r="62" spans="2:14" s="337" customFormat="1" ht="14.25">
      <c r="D62" s="128"/>
    </row>
    <row r="63" spans="2:14" s="337" customFormat="1" ht="14.25">
      <c r="B63" s="566" t="s">
        <v>764</v>
      </c>
      <c r="D63" s="128"/>
    </row>
    <row r="64" spans="2:14" s="337" customFormat="1" ht="15" customHeight="1">
      <c r="D64" s="128"/>
    </row>
    <row r="65" spans="2:14" s="337" customFormat="1" ht="18.75" customHeight="1">
      <c r="B65" s="938"/>
      <c r="C65" s="2528" t="s">
        <v>84</v>
      </c>
      <c r="D65" s="2508" t="s">
        <v>623</v>
      </c>
      <c r="E65" s="2530" t="s">
        <v>56</v>
      </c>
      <c r="F65" s="2530"/>
      <c r="G65" s="2531"/>
      <c r="H65" s="2531"/>
      <c r="I65" s="2499" t="s">
        <v>85</v>
      </c>
      <c r="J65" s="2504"/>
      <c r="K65" s="2504"/>
      <c r="L65" s="2500"/>
      <c r="M65" s="2499" t="s">
        <v>181</v>
      </c>
      <c r="N65" s="2523"/>
    </row>
    <row r="66" spans="2:14" s="337" customFormat="1" ht="15" customHeight="1">
      <c r="B66" s="939"/>
      <c r="C66" s="2529"/>
      <c r="D66" s="2509"/>
      <c r="E66" s="2505" t="s">
        <v>945</v>
      </c>
      <c r="F66" s="1447"/>
      <c r="G66" s="2505" t="s">
        <v>158</v>
      </c>
      <c r="H66" s="1447"/>
      <c r="I66" s="2505" t="s">
        <v>440</v>
      </c>
      <c r="J66" s="1447"/>
      <c r="K66" s="2505" t="s">
        <v>162</v>
      </c>
      <c r="L66" s="1447"/>
      <c r="M66" s="2507" t="s">
        <v>1139</v>
      </c>
      <c r="N66" s="2507" t="s">
        <v>1140</v>
      </c>
    </row>
    <row r="67" spans="2:14" s="337" customFormat="1" ht="63" customHeight="1">
      <c r="B67" s="939"/>
      <c r="C67" s="2529"/>
      <c r="D67" s="2509"/>
      <c r="E67" s="2506"/>
      <c r="F67" s="1447" t="s">
        <v>1095</v>
      </c>
      <c r="G67" s="2506"/>
      <c r="H67" s="1447" t="s">
        <v>1094</v>
      </c>
      <c r="I67" s="2527"/>
      <c r="J67" s="1448" t="s">
        <v>1153</v>
      </c>
      <c r="K67" s="2527"/>
      <c r="L67" s="1448" t="s">
        <v>1153</v>
      </c>
      <c r="M67" s="2506"/>
      <c r="N67" s="2506"/>
    </row>
    <row r="68" spans="2:14" s="337" customFormat="1" ht="23.25" customHeight="1">
      <c r="B68" s="939"/>
      <c r="C68" s="2529"/>
      <c r="D68" s="2509"/>
      <c r="E68" s="925" t="s">
        <v>1446</v>
      </c>
      <c r="F68" s="926" t="s">
        <v>1426</v>
      </c>
      <c r="G68" s="925" t="s">
        <v>1437</v>
      </c>
      <c r="H68" s="926" t="s">
        <v>1426</v>
      </c>
      <c r="I68" s="925" t="s">
        <v>1440</v>
      </c>
      <c r="J68" s="926" t="s">
        <v>1426</v>
      </c>
      <c r="K68" s="925" t="s">
        <v>1440</v>
      </c>
      <c r="L68" s="926" t="s">
        <v>1426</v>
      </c>
      <c r="M68" s="926" t="s">
        <v>1439</v>
      </c>
      <c r="N68" s="926" t="s">
        <v>1439</v>
      </c>
    </row>
    <row r="69" spans="2:14" s="337" customFormat="1" ht="17.25" customHeight="1">
      <c r="B69" s="940"/>
      <c r="C69" s="931"/>
      <c r="D69" s="2510"/>
      <c r="E69" s="923" t="s">
        <v>2604</v>
      </c>
      <c r="F69" s="923" t="s">
        <v>2607</v>
      </c>
      <c r="G69" s="923" t="s">
        <v>2608</v>
      </c>
      <c r="H69" s="923" t="s">
        <v>2609</v>
      </c>
      <c r="I69" s="923" t="s">
        <v>2217</v>
      </c>
      <c r="J69" s="923" t="s">
        <v>2611</v>
      </c>
      <c r="K69" s="923" t="s">
        <v>2218</v>
      </c>
      <c r="L69" s="923" t="s">
        <v>2487</v>
      </c>
      <c r="M69" s="923" t="s">
        <v>2219</v>
      </c>
      <c r="N69" s="923" t="s">
        <v>2220</v>
      </c>
    </row>
    <row r="70" spans="2:14" s="337" customFormat="1" ht="12.75" customHeight="1">
      <c r="B70" s="659" t="s">
        <v>2217</v>
      </c>
      <c r="C70" s="660" t="s">
        <v>87</v>
      </c>
      <c r="D70" s="110" t="s">
        <v>1427</v>
      </c>
      <c r="E70" s="741"/>
      <c r="F70" s="741"/>
      <c r="G70" s="741"/>
      <c r="H70" s="741"/>
      <c r="I70" s="741"/>
      <c r="J70" s="741"/>
      <c r="K70" s="741"/>
      <c r="L70" s="741"/>
      <c r="M70" s="741"/>
      <c r="N70" s="741"/>
    </row>
    <row r="71" spans="2:14" s="337" customFormat="1" ht="12.75" customHeight="1">
      <c r="B71" s="661" t="s">
        <v>2218</v>
      </c>
      <c r="C71" s="556" t="s">
        <v>88</v>
      </c>
      <c r="D71" s="427" t="s">
        <v>1441</v>
      </c>
      <c r="E71" s="126"/>
      <c r="F71" s="126"/>
      <c r="G71" s="126"/>
      <c r="H71" s="126"/>
      <c r="I71" s="126"/>
      <c r="J71" s="126"/>
      <c r="K71" s="126"/>
      <c r="L71" s="126"/>
      <c r="M71" s="126"/>
      <c r="N71" s="126"/>
    </row>
    <row r="72" spans="2:14" s="337" customFormat="1" ht="12.75" customHeight="1">
      <c r="B72" s="661" t="s">
        <v>2219</v>
      </c>
      <c r="C72" s="556" t="s">
        <v>89</v>
      </c>
      <c r="D72" s="427" t="s">
        <v>1441</v>
      </c>
      <c r="E72" s="126"/>
      <c r="F72" s="134"/>
      <c r="G72" s="134"/>
      <c r="H72" s="134"/>
      <c r="I72" s="126"/>
      <c r="J72" s="126"/>
      <c r="K72" s="284"/>
      <c r="L72" s="284"/>
      <c r="M72" s="134"/>
      <c r="N72" s="134"/>
    </row>
    <row r="73" spans="2:14" ht="12.75" customHeight="1">
      <c r="B73" s="661" t="s">
        <v>2220</v>
      </c>
      <c r="C73" s="556" t="s">
        <v>90</v>
      </c>
      <c r="D73" s="427" t="s">
        <v>1441</v>
      </c>
      <c r="E73" s="126"/>
      <c r="F73" s="126"/>
      <c r="G73" s="126"/>
      <c r="H73" s="126"/>
      <c r="I73" s="126"/>
      <c r="J73" s="126"/>
      <c r="K73" s="126"/>
      <c r="L73" s="126"/>
      <c r="M73" s="126"/>
      <c r="N73" s="126"/>
    </row>
    <row r="74" spans="2:14" ht="12.75" customHeight="1">
      <c r="B74" s="663" t="s">
        <v>2221</v>
      </c>
      <c r="C74" s="556" t="s">
        <v>91</v>
      </c>
      <c r="D74" s="427" t="s">
        <v>1441</v>
      </c>
      <c r="E74" s="126"/>
      <c r="F74" s="134"/>
      <c r="G74" s="134"/>
      <c r="H74" s="134"/>
      <c r="I74" s="126"/>
      <c r="J74" s="126"/>
      <c r="K74" s="284"/>
      <c r="L74" s="284"/>
      <c r="M74" s="134"/>
      <c r="N74" s="134"/>
    </row>
    <row r="75" spans="2:14" ht="12.75" customHeight="1">
      <c r="B75" s="663" t="s">
        <v>2222</v>
      </c>
      <c r="C75" s="664" t="s">
        <v>92</v>
      </c>
      <c r="D75" s="427" t="s">
        <v>1428</v>
      </c>
      <c r="E75" s="126"/>
      <c r="F75" s="134"/>
      <c r="G75" s="134"/>
      <c r="H75" s="134"/>
      <c r="I75" s="126"/>
      <c r="J75" s="126"/>
      <c r="K75" s="134"/>
      <c r="L75" s="134"/>
      <c r="M75" s="134"/>
      <c r="N75" s="134"/>
    </row>
    <row r="76" spans="2:14" ht="12.75" customHeight="1">
      <c r="B76" s="663" t="s">
        <v>2223</v>
      </c>
      <c r="C76" s="556" t="s">
        <v>88</v>
      </c>
      <c r="D76" s="427" t="s">
        <v>1441</v>
      </c>
      <c r="E76" s="126"/>
      <c r="F76" s="126"/>
      <c r="G76" s="126"/>
      <c r="H76" s="126"/>
      <c r="I76" s="126"/>
      <c r="J76" s="126"/>
      <c r="K76" s="126"/>
      <c r="L76" s="126"/>
      <c r="M76" s="126"/>
      <c r="N76" s="126"/>
    </row>
    <row r="77" spans="2:14" ht="12.75" customHeight="1">
      <c r="B77" s="663" t="s">
        <v>2224</v>
      </c>
      <c r="C77" s="556" t="s">
        <v>89</v>
      </c>
      <c r="D77" s="427" t="s">
        <v>1441</v>
      </c>
      <c r="E77" s="126"/>
      <c r="F77" s="134"/>
      <c r="G77" s="134"/>
      <c r="H77" s="134"/>
      <c r="I77" s="126"/>
      <c r="J77" s="126"/>
      <c r="K77" s="284"/>
      <c r="L77" s="284"/>
      <c r="M77" s="134"/>
      <c r="N77" s="134"/>
    </row>
    <row r="78" spans="2:14" ht="12.75" customHeight="1">
      <c r="B78" s="663" t="s">
        <v>2225</v>
      </c>
      <c r="C78" s="556" t="s">
        <v>90</v>
      </c>
      <c r="D78" s="427" t="s">
        <v>1441</v>
      </c>
      <c r="E78" s="126"/>
      <c r="F78" s="126"/>
      <c r="G78" s="126"/>
      <c r="H78" s="126"/>
      <c r="I78" s="126"/>
      <c r="J78" s="126"/>
      <c r="K78" s="126"/>
      <c r="L78" s="126"/>
      <c r="M78" s="126"/>
      <c r="N78" s="126"/>
    </row>
    <row r="79" spans="2:14" ht="12.75" customHeight="1">
      <c r="B79" s="663" t="s">
        <v>2226</v>
      </c>
      <c r="C79" s="556" t="s">
        <v>91</v>
      </c>
      <c r="D79" s="427" t="s">
        <v>1441</v>
      </c>
      <c r="E79" s="126"/>
      <c r="F79" s="134"/>
      <c r="G79" s="134"/>
      <c r="H79" s="134"/>
      <c r="I79" s="126"/>
      <c r="J79" s="126"/>
      <c r="K79" s="284"/>
      <c r="L79" s="284"/>
      <c r="M79" s="134"/>
      <c r="N79" s="134"/>
    </row>
    <row r="80" spans="2:14" ht="12.75" customHeight="1">
      <c r="B80" s="661" t="s">
        <v>2227</v>
      </c>
      <c r="C80" s="664" t="s">
        <v>448</v>
      </c>
      <c r="D80" s="426" t="s">
        <v>1429</v>
      </c>
      <c r="E80" s="126"/>
      <c r="F80" s="134"/>
      <c r="G80" s="134"/>
      <c r="H80" s="134"/>
      <c r="I80" s="126"/>
      <c r="J80" s="126"/>
      <c r="K80" s="134"/>
      <c r="L80" s="134"/>
      <c r="M80" s="134"/>
      <c r="N80" s="134"/>
    </row>
    <row r="81" spans="2:14" ht="12.75" customHeight="1">
      <c r="B81" s="661" t="s">
        <v>2228</v>
      </c>
      <c r="C81" s="556" t="s">
        <v>88</v>
      </c>
      <c r="D81" s="427" t="s">
        <v>1441</v>
      </c>
      <c r="E81" s="126"/>
      <c r="F81" s="126"/>
      <c r="G81" s="126"/>
      <c r="H81" s="126"/>
      <c r="I81" s="126"/>
      <c r="J81" s="126"/>
      <c r="K81" s="126"/>
      <c r="L81" s="126"/>
      <c r="M81" s="126"/>
      <c r="N81" s="126"/>
    </row>
    <row r="82" spans="2:14" ht="12.75" customHeight="1">
      <c r="B82" s="661" t="s">
        <v>2229</v>
      </c>
      <c r="C82" s="556" t="s">
        <v>89</v>
      </c>
      <c r="D82" s="427" t="s">
        <v>1441</v>
      </c>
      <c r="E82" s="126"/>
      <c r="F82" s="134"/>
      <c r="G82" s="134"/>
      <c r="H82" s="134"/>
      <c r="I82" s="126"/>
      <c r="J82" s="126"/>
      <c r="K82" s="284"/>
      <c r="L82" s="284"/>
      <c r="M82" s="134"/>
      <c r="N82" s="134"/>
    </row>
    <row r="83" spans="2:14" ht="12.75" customHeight="1">
      <c r="B83" s="661" t="s">
        <v>2230</v>
      </c>
      <c r="C83" s="556" t="s">
        <v>90</v>
      </c>
      <c r="D83" s="427" t="s">
        <v>1441</v>
      </c>
      <c r="E83" s="126"/>
      <c r="F83" s="126"/>
      <c r="G83" s="126"/>
      <c r="H83" s="126"/>
      <c r="I83" s="126"/>
      <c r="J83" s="126"/>
      <c r="K83" s="126"/>
      <c r="L83" s="126"/>
      <c r="M83" s="126"/>
      <c r="N83" s="126"/>
    </row>
    <row r="84" spans="2:14" ht="12.75" customHeight="1">
      <c r="B84" s="661" t="s">
        <v>1840</v>
      </c>
      <c r="C84" s="556" t="s">
        <v>91</v>
      </c>
      <c r="D84" s="427" t="s">
        <v>1441</v>
      </c>
      <c r="E84" s="126"/>
      <c r="F84" s="134"/>
      <c r="G84" s="134"/>
      <c r="H84" s="134"/>
      <c r="I84" s="126"/>
      <c r="J84" s="126"/>
      <c r="K84" s="284"/>
      <c r="L84" s="284"/>
      <c r="M84" s="134"/>
      <c r="N84" s="134"/>
    </row>
    <row r="85" spans="2:14" ht="12.75" customHeight="1">
      <c r="B85" s="661" t="s">
        <v>2231</v>
      </c>
      <c r="C85" s="664" t="s">
        <v>93</v>
      </c>
      <c r="D85" s="427" t="s">
        <v>1430</v>
      </c>
      <c r="E85" s="126"/>
      <c r="F85" s="134"/>
      <c r="G85" s="134"/>
      <c r="H85" s="134"/>
      <c r="I85" s="126"/>
      <c r="J85" s="126"/>
      <c r="K85" s="134"/>
      <c r="L85" s="134"/>
      <c r="M85" s="134"/>
      <c r="N85" s="134"/>
    </row>
    <row r="86" spans="2:14" ht="12.75" customHeight="1">
      <c r="B86" s="661" t="s">
        <v>2232</v>
      </c>
      <c r="C86" s="662" t="s">
        <v>94</v>
      </c>
      <c r="D86" s="427" t="s">
        <v>1441</v>
      </c>
      <c r="E86" s="126"/>
      <c r="F86" s="126"/>
      <c r="G86" s="126"/>
      <c r="H86" s="126"/>
      <c r="I86" s="126"/>
      <c r="J86" s="126"/>
      <c r="K86" s="126"/>
      <c r="L86" s="126"/>
      <c r="M86" s="126"/>
      <c r="N86" s="126"/>
    </row>
    <row r="87" spans="2:14" ht="12.75" customHeight="1">
      <c r="B87" s="661" t="s">
        <v>2233</v>
      </c>
      <c r="C87" s="662" t="s">
        <v>95</v>
      </c>
      <c r="D87" s="427" t="s">
        <v>1441</v>
      </c>
      <c r="E87" s="126"/>
      <c r="F87" s="126"/>
      <c r="G87" s="126"/>
      <c r="H87" s="126"/>
      <c r="I87" s="126"/>
      <c r="J87" s="126"/>
      <c r="K87" s="126"/>
      <c r="L87" s="126"/>
      <c r="M87" s="126"/>
      <c r="N87" s="126"/>
    </row>
    <row r="88" spans="2:14" ht="12.75" customHeight="1">
      <c r="B88" s="661" t="s">
        <v>2234</v>
      </c>
      <c r="C88" s="662" t="s">
        <v>96</v>
      </c>
      <c r="D88" s="427" t="s">
        <v>1441</v>
      </c>
      <c r="E88" s="126"/>
      <c r="F88" s="126"/>
      <c r="G88" s="126"/>
      <c r="H88" s="126"/>
      <c r="I88" s="126"/>
      <c r="J88" s="126"/>
      <c r="K88" s="126"/>
      <c r="L88" s="126"/>
      <c r="M88" s="126"/>
      <c r="N88" s="126"/>
    </row>
    <row r="89" spans="2:14" ht="12.75" customHeight="1">
      <c r="B89" s="661" t="s">
        <v>2235</v>
      </c>
      <c r="C89" s="662" t="s">
        <v>97</v>
      </c>
      <c r="D89" s="427" t="s">
        <v>1441</v>
      </c>
      <c r="E89" s="126"/>
      <c r="F89" s="126"/>
      <c r="G89" s="126"/>
      <c r="H89" s="126"/>
      <c r="I89" s="126"/>
      <c r="J89" s="126"/>
      <c r="K89" s="126"/>
      <c r="L89" s="126"/>
      <c r="M89" s="126"/>
      <c r="N89" s="126"/>
    </row>
    <row r="90" spans="2:14" ht="12.75" customHeight="1">
      <c r="B90" s="661" t="s">
        <v>2236</v>
      </c>
      <c r="C90" s="664" t="s">
        <v>98</v>
      </c>
      <c r="D90" s="426" t="s">
        <v>1431</v>
      </c>
      <c r="E90" s="126"/>
      <c r="F90" s="134"/>
      <c r="G90" s="134"/>
      <c r="H90" s="134"/>
      <c r="I90" s="126"/>
      <c r="J90" s="126"/>
      <c r="K90" s="134"/>
      <c r="L90" s="134"/>
      <c r="M90" s="134"/>
      <c r="N90" s="134"/>
    </row>
    <row r="91" spans="2:14" ht="12.75" customHeight="1">
      <c r="B91" s="668" t="s">
        <v>2237</v>
      </c>
      <c r="C91" s="665" t="s">
        <v>97</v>
      </c>
      <c r="D91" s="426" t="s">
        <v>1432</v>
      </c>
      <c r="E91" s="743"/>
      <c r="F91" s="466"/>
      <c r="G91" s="466"/>
      <c r="H91" s="466"/>
      <c r="I91" s="743"/>
      <c r="J91" s="743"/>
      <c r="K91" s="466"/>
      <c r="L91" s="466"/>
      <c r="M91" s="466"/>
      <c r="N91" s="466"/>
    </row>
    <row r="92" spans="2:14" ht="12.75" customHeight="1">
      <c r="B92" s="669" t="s">
        <v>2238</v>
      </c>
      <c r="C92" s="666" t="s">
        <v>441</v>
      </c>
      <c r="D92" s="744" t="s">
        <v>1589</v>
      </c>
      <c r="E92" s="468"/>
      <c r="F92" s="671"/>
      <c r="G92" s="671"/>
      <c r="H92" s="671"/>
      <c r="I92" s="468"/>
      <c r="J92" s="468"/>
      <c r="K92" s="671"/>
      <c r="L92" s="671"/>
      <c r="M92" s="671"/>
      <c r="N92" s="671"/>
    </row>
    <row r="93" spans="2:14" ht="12.75" customHeight="1">
      <c r="B93" s="1600" t="s">
        <v>2522</v>
      </c>
      <c r="C93" s="1601" t="s">
        <v>1145</v>
      </c>
      <c r="D93" s="1602" t="s">
        <v>838</v>
      </c>
      <c r="E93" s="1603"/>
      <c r="F93" s="131"/>
      <c r="G93" s="131"/>
      <c r="H93" s="131"/>
      <c r="I93" s="1603"/>
      <c r="J93" s="1603"/>
      <c r="K93" s="131"/>
      <c r="L93" s="131"/>
      <c r="M93" s="131"/>
      <c r="N93" s="131"/>
    </row>
    <row r="94" spans="2:14" ht="12.75" customHeight="1">
      <c r="B94" s="1600" t="s">
        <v>2523</v>
      </c>
      <c r="C94" s="1604" t="s">
        <v>1146</v>
      </c>
      <c r="D94" s="742" t="s">
        <v>838</v>
      </c>
      <c r="E94" s="1605"/>
      <c r="F94" s="134"/>
      <c r="G94" s="134"/>
      <c r="H94" s="134"/>
      <c r="I94" s="1605"/>
      <c r="J94" s="1605"/>
      <c r="K94" s="134"/>
      <c r="L94" s="134"/>
      <c r="M94" s="134"/>
      <c r="N94" s="134"/>
    </row>
    <row r="95" spans="2:14" ht="12.75" customHeight="1">
      <c r="B95" s="1600" t="s">
        <v>2524</v>
      </c>
      <c r="C95" s="1604" t="s">
        <v>1147</v>
      </c>
      <c r="D95" s="742" t="s">
        <v>1451</v>
      </c>
      <c r="E95" s="1605"/>
      <c r="F95" s="134"/>
      <c r="G95" s="134"/>
      <c r="H95" s="134"/>
      <c r="I95" s="1605"/>
      <c r="J95" s="1605"/>
      <c r="K95" s="134"/>
      <c r="L95" s="134"/>
      <c r="M95" s="134"/>
      <c r="N95" s="134"/>
    </row>
    <row r="96" spans="2:14">
      <c r="B96" s="1600" t="s">
        <v>2525</v>
      </c>
      <c r="C96" s="1604" t="s">
        <v>1194</v>
      </c>
      <c r="D96" s="742" t="s">
        <v>838</v>
      </c>
      <c r="E96" s="1605"/>
      <c r="F96" s="134"/>
      <c r="G96" s="134"/>
      <c r="H96" s="134"/>
      <c r="I96" s="1605"/>
      <c r="J96" s="1605"/>
      <c r="K96" s="134"/>
      <c r="L96" s="134"/>
      <c r="M96" s="134"/>
      <c r="N96" s="134"/>
    </row>
    <row r="97" spans="2:14">
      <c r="B97" s="1600" t="s">
        <v>2526</v>
      </c>
      <c r="C97" s="1609" t="s">
        <v>1148</v>
      </c>
      <c r="D97" s="1610" t="s">
        <v>838</v>
      </c>
      <c r="E97" s="1611"/>
      <c r="F97" s="466"/>
      <c r="G97" s="466"/>
      <c r="H97" s="466"/>
      <c r="I97" s="1611"/>
      <c r="J97" s="1611"/>
      <c r="K97" s="466"/>
      <c r="L97" s="466"/>
      <c r="M97" s="466"/>
      <c r="N97" s="466"/>
    </row>
    <row r="98" spans="2:14">
      <c r="B98" s="1612" t="s">
        <v>2527</v>
      </c>
      <c r="C98" s="1606" t="s">
        <v>1195</v>
      </c>
      <c r="D98" s="1607" t="s">
        <v>838</v>
      </c>
      <c r="E98" s="1608"/>
      <c r="F98" s="136"/>
      <c r="G98" s="136"/>
      <c r="H98" s="136"/>
      <c r="I98" s="1608"/>
      <c r="J98" s="1608"/>
      <c r="K98" s="136"/>
      <c r="L98" s="136"/>
      <c r="M98" s="136"/>
      <c r="N98" s="136"/>
    </row>
    <row r="99" spans="2:14" ht="20.25">
      <c r="B99" s="659" t="s">
        <v>2239</v>
      </c>
      <c r="C99" s="1614" t="s">
        <v>1206</v>
      </c>
      <c r="D99" s="1613" t="s">
        <v>1443</v>
      </c>
      <c r="E99" s="738"/>
      <c r="F99" s="1216"/>
      <c r="G99" s="1216"/>
      <c r="H99" s="1216"/>
      <c r="I99" s="738"/>
      <c r="J99" s="738"/>
      <c r="K99" s="472"/>
      <c r="L99" s="472"/>
      <c r="M99" s="1216"/>
      <c r="N99" s="1216"/>
    </row>
    <row r="100" spans="2:14" ht="20.25">
      <c r="B100" s="661" t="s">
        <v>2240</v>
      </c>
      <c r="C100" s="1604" t="s">
        <v>1207</v>
      </c>
      <c r="D100" s="1596" t="s">
        <v>1444</v>
      </c>
      <c r="E100" s="739"/>
      <c r="F100" s="466"/>
      <c r="G100" s="466"/>
      <c r="H100" s="466"/>
      <c r="I100" s="739"/>
      <c r="J100" s="739"/>
      <c r="K100" s="285"/>
      <c r="L100" s="285"/>
      <c r="M100" s="466"/>
      <c r="N100" s="466"/>
    </row>
    <row r="101" spans="2:14" ht="20.25">
      <c r="B101" s="667" t="s">
        <v>2241</v>
      </c>
      <c r="C101" s="1615" t="s">
        <v>1208</v>
      </c>
      <c r="D101" s="1597" t="s">
        <v>1445</v>
      </c>
      <c r="E101" s="740"/>
      <c r="F101" s="136"/>
      <c r="G101" s="136"/>
      <c r="H101" s="136"/>
      <c r="I101" s="740"/>
      <c r="J101" s="740"/>
      <c r="K101" s="456"/>
      <c r="L101" s="456"/>
      <c r="M101" s="136"/>
      <c r="N101" s="136"/>
    </row>
    <row r="105" spans="2:14" ht="12.75">
      <c r="B105" s="566" t="s">
        <v>1452</v>
      </c>
      <c r="C105" s="1319"/>
      <c r="D105" s="1319"/>
      <c r="E105" s="1319"/>
      <c r="F105" s="1319"/>
      <c r="G105" s="1319"/>
    </row>
    <row r="106" spans="2:14" ht="12.75">
      <c r="B106"/>
      <c r="C106"/>
      <c r="D106"/>
      <c r="E106"/>
      <c r="F106"/>
      <c r="G106"/>
    </row>
    <row r="107" spans="2:14" ht="16.5" customHeight="1">
      <c r="B107" s="2517"/>
      <c r="C107" s="2518"/>
      <c r="D107" s="2508" t="s">
        <v>625</v>
      </c>
      <c r="E107" s="2524" t="s">
        <v>56</v>
      </c>
      <c r="F107" s="2525"/>
      <c r="G107" s="2526"/>
    </row>
    <row r="108" spans="2:14" ht="29.25">
      <c r="B108" s="2519"/>
      <c r="C108" s="2520"/>
      <c r="D108" s="2509"/>
      <c r="E108" s="1360" t="s">
        <v>1046</v>
      </c>
      <c r="F108" s="1360" t="s">
        <v>1047</v>
      </c>
      <c r="G108" s="1360" t="s">
        <v>1048</v>
      </c>
    </row>
    <row r="109" spans="2:14">
      <c r="B109" s="2519"/>
      <c r="C109" s="2520"/>
      <c r="D109" s="2509"/>
      <c r="E109" s="929" t="s">
        <v>1453</v>
      </c>
      <c r="F109" s="929" t="s">
        <v>1453</v>
      </c>
      <c r="G109" s="929" t="s">
        <v>1453</v>
      </c>
    </row>
    <row r="110" spans="2:14">
      <c r="B110" s="2521"/>
      <c r="C110" s="2522"/>
      <c r="D110" s="2510"/>
      <c r="E110" s="1619" t="s">
        <v>2217</v>
      </c>
      <c r="F110" s="1619" t="s">
        <v>2218</v>
      </c>
      <c r="G110" s="1619" t="s">
        <v>2219</v>
      </c>
    </row>
    <row r="111" spans="2:14" ht="19.5">
      <c r="B111" s="862" t="s">
        <v>2217</v>
      </c>
      <c r="C111" s="1616" t="s">
        <v>1049</v>
      </c>
      <c r="D111" s="1594" t="s">
        <v>1050</v>
      </c>
      <c r="E111" s="1603"/>
      <c r="F111" s="1603"/>
      <c r="G111" s="1603"/>
    </row>
    <row r="112" spans="2:14" ht="12.75" customHeight="1">
      <c r="B112" s="859" t="s">
        <v>2218</v>
      </c>
      <c r="C112" s="126" t="s">
        <v>1163</v>
      </c>
      <c r="D112" s="428" t="s">
        <v>1051</v>
      </c>
      <c r="E112" s="1605"/>
      <c r="F112" s="1605"/>
      <c r="G112" s="1605"/>
    </row>
    <row r="113" spans="2:7" ht="12.75" customHeight="1">
      <c r="B113" s="859" t="s">
        <v>2219</v>
      </c>
      <c r="C113" s="126" t="s">
        <v>1156</v>
      </c>
      <c r="D113" s="428" t="s">
        <v>1761</v>
      </c>
      <c r="E113" s="1605"/>
      <c r="F113" s="1605"/>
      <c r="G113" s="1605"/>
    </row>
    <row r="114" spans="2:7" ht="12.75" customHeight="1">
      <c r="B114" s="859" t="s">
        <v>2220</v>
      </c>
      <c r="C114" s="126" t="s">
        <v>1155</v>
      </c>
      <c r="D114" s="428" t="s">
        <v>1052</v>
      </c>
      <c r="E114" s="1605"/>
      <c r="F114" s="1605"/>
      <c r="G114" s="1605"/>
    </row>
    <row r="115" spans="2:7" ht="19.5">
      <c r="B115" s="859" t="s">
        <v>2221</v>
      </c>
      <c r="C115" s="1617" t="s">
        <v>1053</v>
      </c>
      <c r="D115" s="428" t="s">
        <v>1050</v>
      </c>
      <c r="E115" s="1605"/>
      <c r="F115" s="1605"/>
      <c r="G115" s="1605"/>
    </row>
    <row r="116" spans="2:7" ht="12.75" customHeight="1">
      <c r="B116" s="859" t="s">
        <v>2222</v>
      </c>
      <c r="C116" s="126" t="s">
        <v>75</v>
      </c>
      <c r="D116" s="428" t="s">
        <v>1051</v>
      </c>
      <c r="E116" s="1605"/>
      <c r="F116" s="1605"/>
      <c r="G116" s="1605"/>
    </row>
    <row r="117" spans="2:7" ht="12.75" customHeight="1">
      <c r="B117" s="859" t="s">
        <v>2223</v>
      </c>
      <c r="C117" s="126" t="s">
        <v>115</v>
      </c>
      <c r="D117" s="428" t="s">
        <v>1054</v>
      </c>
      <c r="E117" s="1605"/>
      <c r="F117" s="1605"/>
      <c r="G117" s="1605"/>
    </row>
    <row r="118" spans="2:7" ht="12.75" customHeight="1">
      <c r="B118" s="1230" t="s">
        <v>2224</v>
      </c>
      <c r="C118" s="1618" t="s">
        <v>987</v>
      </c>
      <c r="D118" s="469" t="s">
        <v>1054</v>
      </c>
      <c r="E118" s="1320"/>
      <c r="F118" s="1320"/>
      <c r="G118" s="1608"/>
    </row>
    <row r="119" spans="2:7" ht="12.75">
      <c r="B119"/>
      <c r="C119"/>
      <c r="D119"/>
      <c r="E119"/>
      <c r="F119"/>
      <c r="G119"/>
    </row>
    <row r="120" spans="2:7" ht="12.75">
      <c r="B120"/>
      <c r="C120"/>
      <c r="D120"/>
      <c r="E120"/>
      <c r="F120"/>
      <c r="G120"/>
    </row>
    <row r="121" spans="2:7" ht="12.75">
      <c r="B121" s="2107" t="s">
        <v>2375</v>
      </c>
      <c r="C121"/>
      <c r="D121"/>
      <c r="E121"/>
      <c r="F121"/>
      <c r="G121"/>
    </row>
    <row r="122" spans="2:7" ht="12.75">
      <c r="B122"/>
      <c r="E122" s="123"/>
      <c r="G122"/>
    </row>
    <row r="123" spans="2:7" ht="21.75" customHeight="1">
      <c r="B123" s="2511"/>
      <c r="C123" s="2512"/>
      <c r="D123" s="2508" t="s">
        <v>623</v>
      </c>
      <c r="E123" s="1625" t="s">
        <v>56</v>
      </c>
      <c r="F123" s="1324"/>
      <c r="G123"/>
    </row>
    <row r="124" spans="2:7" ht="25.5" customHeight="1">
      <c r="B124" s="2513"/>
      <c r="C124" s="2514"/>
      <c r="D124" s="2509"/>
      <c r="E124" s="929" t="s">
        <v>1453</v>
      </c>
      <c r="F124" s="1324"/>
      <c r="G124"/>
    </row>
    <row r="125" spans="2:7" ht="25.5" customHeight="1">
      <c r="B125" s="2393"/>
      <c r="C125" s="2394"/>
      <c r="D125" s="2392"/>
      <c r="E125" s="2399" t="s">
        <v>2217</v>
      </c>
      <c r="F125" s="1324"/>
      <c r="G125"/>
    </row>
    <row r="126" spans="2:7">
      <c r="B126" s="1620" t="s">
        <v>2217</v>
      </c>
      <c r="C126" s="1621" t="s">
        <v>1049</v>
      </c>
      <c r="D126" s="1626"/>
      <c r="E126" s="2398"/>
      <c r="F126" s="1325"/>
      <c r="G126" s="1322"/>
    </row>
    <row r="127" spans="2:7" ht="19.5">
      <c r="B127" s="555" t="s">
        <v>2218</v>
      </c>
      <c r="C127" s="1622" t="s">
        <v>1162</v>
      </c>
      <c r="D127" s="428" t="s">
        <v>1218</v>
      </c>
      <c r="E127" s="1605"/>
      <c r="F127" s="1326"/>
      <c r="G127" s="1323"/>
    </row>
    <row r="128" spans="2:7" ht="19.5">
      <c r="B128" s="555" t="s">
        <v>2219</v>
      </c>
      <c r="C128" s="1622" t="s">
        <v>1159</v>
      </c>
      <c r="D128" s="428" t="s">
        <v>1215</v>
      </c>
      <c r="E128" s="1605"/>
      <c r="F128" s="1326"/>
      <c r="G128" s="1321"/>
    </row>
    <row r="129" spans="2:10" ht="19.5">
      <c r="B129" s="555" t="s">
        <v>2220</v>
      </c>
      <c r="C129" s="1622" t="s">
        <v>1160</v>
      </c>
      <c r="D129" s="428" t="s">
        <v>951</v>
      </c>
      <c r="E129" s="1605"/>
      <c r="F129" s="1326"/>
      <c r="G129" s="1321"/>
    </row>
    <row r="130" spans="2:10" ht="19.5">
      <c r="B130" s="555" t="s">
        <v>2221</v>
      </c>
      <c r="C130" s="1622" t="s">
        <v>1161</v>
      </c>
      <c r="D130" s="428" t="s">
        <v>1220</v>
      </c>
      <c r="E130" s="1605"/>
      <c r="F130" s="1326"/>
      <c r="G130" s="1321"/>
    </row>
    <row r="131" spans="2:10">
      <c r="B131" s="1623" t="s">
        <v>2222</v>
      </c>
      <c r="C131" s="1624" t="s">
        <v>1053</v>
      </c>
      <c r="D131" s="428"/>
      <c r="E131" s="1605"/>
      <c r="F131" s="1326"/>
      <c r="G131" s="1322"/>
    </row>
    <row r="132" spans="2:10" ht="19.5">
      <c r="B132" s="555" t="s">
        <v>2223</v>
      </c>
      <c r="C132" s="1622" t="s">
        <v>1158</v>
      </c>
      <c r="D132" s="428" t="s">
        <v>1091</v>
      </c>
      <c r="E132" s="1605"/>
      <c r="F132" s="1326"/>
      <c r="G132" s="1321"/>
    </row>
    <row r="133" spans="2:10" ht="19.5">
      <c r="B133" s="555" t="s">
        <v>2224</v>
      </c>
      <c r="C133" s="1622" t="s">
        <v>1157</v>
      </c>
      <c r="D133" s="469" t="s">
        <v>952</v>
      </c>
      <c r="E133" s="1608"/>
      <c r="F133" s="1326"/>
      <c r="G133" s="1321"/>
    </row>
    <row r="135" spans="2:10" ht="12.75">
      <c r="B135" s="2107" t="s">
        <v>2376</v>
      </c>
      <c r="C135"/>
      <c r="D135"/>
      <c r="E135"/>
      <c r="F135"/>
      <c r="G135"/>
      <c r="H135"/>
      <c r="I135"/>
    </row>
    <row r="136" spans="2:10" ht="12.75">
      <c r="B136" s="89"/>
      <c r="C136"/>
      <c r="D136"/>
      <c r="E136"/>
      <c r="F136"/>
      <c r="G136"/>
      <c r="H136"/>
      <c r="I136"/>
    </row>
    <row r="137" spans="2:10" ht="38.25" customHeight="1">
      <c r="B137" s="2511"/>
      <c r="C137" s="2512"/>
      <c r="D137" s="2433" t="s">
        <v>625</v>
      </c>
      <c r="E137" s="1450" t="s">
        <v>1099</v>
      </c>
      <c r="F137" s="1450" t="s">
        <v>1100</v>
      </c>
      <c r="G137" s="2454" t="s">
        <v>1454</v>
      </c>
      <c r="H137" s="2455"/>
      <c r="I137" s="1450" t="s">
        <v>1097</v>
      </c>
    </row>
    <row r="138" spans="2:10" ht="72.75" customHeight="1">
      <c r="B138" s="2513"/>
      <c r="C138" s="2514"/>
      <c r="D138" s="2434"/>
      <c r="E138" s="1505" t="s">
        <v>56</v>
      </c>
      <c r="F138" s="1450" t="s">
        <v>1056</v>
      </c>
      <c r="G138" s="887" t="s">
        <v>1101</v>
      </c>
      <c r="H138" s="1446" t="s">
        <v>1102</v>
      </c>
      <c r="I138" s="1446" t="s">
        <v>1057</v>
      </c>
      <c r="J138" s="1366"/>
    </row>
    <row r="139" spans="2:10" ht="29.25">
      <c r="B139" s="2513"/>
      <c r="C139" s="2514"/>
      <c r="D139" s="2434"/>
      <c r="E139" s="979" t="s">
        <v>1455</v>
      </c>
      <c r="F139" s="980" t="s">
        <v>1762</v>
      </c>
      <c r="G139" s="1449" t="s">
        <v>1456</v>
      </c>
      <c r="H139" s="1449" t="s">
        <v>1457</v>
      </c>
      <c r="I139" s="1449" t="s">
        <v>1458</v>
      </c>
      <c r="J139" s="1367"/>
    </row>
    <row r="140" spans="2:10">
      <c r="B140" s="2515"/>
      <c r="C140" s="2516"/>
      <c r="D140" s="2435"/>
      <c r="E140" s="1071" t="s">
        <v>2217</v>
      </c>
      <c r="F140" s="1071" t="s">
        <v>2218</v>
      </c>
      <c r="G140" s="1071" t="s">
        <v>2219</v>
      </c>
      <c r="H140" s="1071" t="s">
        <v>2220</v>
      </c>
      <c r="I140" s="1071" t="s">
        <v>2221</v>
      </c>
      <c r="J140" s="1368"/>
    </row>
    <row r="141" spans="2:10" ht="12.75" customHeight="1">
      <c r="B141" s="1104"/>
      <c r="C141" s="1627" t="s">
        <v>188</v>
      </c>
      <c r="D141" s="1636"/>
      <c r="E141" s="1638"/>
      <c r="F141" s="1638"/>
      <c r="G141" s="1638"/>
      <c r="H141" s="1638"/>
      <c r="I141" s="1638"/>
      <c r="J141" s="1368"/>
    </row>
    <row r="142" spans="2:10" ht="19.5">
      <c r="B142" s="834" t="s">
        <v>2217</v>
      </c>
      <c r="C142" s="1628" t="s">
        <v>1098</v>
      </c>
      <c r="D142" s="365" t="s">
        <v>1763</v>
      </c>
      <c r="E142" s="365"/>
      <c r="F142" s="365"/>
      <c r="G142" s="365"/>
      <c r="H142" s="365"/>
      <c r="I142" s="365"/>
      <c r="J142" s="253"/>
    </row>
    <row r="143" spans="2:10" ht="12.75" customHeight="1">
      <c r="B143" s="1105" t="s">
        <v>2218</v>
      </c>
      <c r="C143" s="1629" t="s">
        <v>87</v>
      </c>
      <c r="D143" s="427" t="s">
        <v>1427</v>
      </c>
      <c r="E143" s="365"/>
      <c r="F143" s="365"/>
      <c r="G143" s="1327"/>
      <c r="H143" s="1327"/>
      <c r="I143" s="1327"/>
      <c r="J143" s="253"/>
    </row>
    <row r="144" spans="2:10" ht="12.75" customHeight="1">
      <c r="B144" s="1034" t="s">
        <v>2219</v>
      </c>
      <c r="C144" s="1630" t="s">
        <v>92</v>
      </c>
      <c r="D144" s="427" t="s">
        <v>1428</v>
      </c>
      <c r="E144" s="365"/>
      <c r="F144" s="365"/>
      <c r="G144" s="1327"/>
      <c r="H144" s="1327"/>
      <c r="I144" s="1327"/>
      <c r="J144" s="253"/>
    </row>
    <row r="145" spans="2:10" ht="12.75" customHeight="1">
      <c r="B145" s="1034" t="s">
        <v>2220</v>
      </c>
      <c r="C145" s="1630" t="s">
        <v>448</v>
      </c>
      <c r="D145" s="427" t="s">
        <v>1429</v>
      </c>
      <c r="E145" s="365"/>
      <c r="F145" s="365"/>
      <c r="G145" s="1327"/>
      <c r="H145" s="1327"/>
      <c r="I145" s="1327"/>
      <c r="J145" s="253"/>
    </row>
    <row r="146" spans="2:10" ht="12.75" customHeight="1">
      <c r="B146" s="1034" t="s">
        <v>2221</v>
      </c>
      <c r="C146" s="1630" t="s">
        <v>93</v>
      </c>
      <c r="D146" s="427" t="s">
        <v>1430</v>
      </c>
      <c r="E146" s="365"/>
      <c r="F146" s="365"/>
      <c r="G146" s="1327"/>
      <c r="H146" s="1327"/>
      <c r="I146" s="1327"/>
      <c r="J146" s="253"/>
    </row>
    <row r="147" spans="2:10" ht="12.75" customHeight="1">
      <c r="B147" s="1034" t="s">
        <v>2222</v>
      </c>
      <c r="C147" s="1630" t="s">
        <v>98</v>
      </c>
      <c r="D147" s="427" t="s">
        <v>1431</v>
      </c>
      <c r="E147" s="365"/>
      <c r="F147" s="365"/>
      <c r="G147" s="1327"/>
      <c r="H147" s="1327"/>
      <c r="I147" s="1327"/>
      <c r="J147" s="253"/>
    </row>
    <row r="148" spans="2:10" ht="12.75" customHeight="1">
      <c r="B148" s="953" t="s">
        <v>2223</v>
      </c>
      <c r="C148" s="1631" t="s">
        <v>97</v>
      </c>
      <c r="D148" s="427" t="s">
        <v>1432</v>
      </c>
      <c r="E148" s="365"/>
      <c r="F148" s="365"/>
      <c r="G148" s="1327"/>
      <c r="H148" s="1327"/>
      <c r="I148" s="1327"/>
      <c r="J148" s="253"/>
    </row>
    <row r="149" spans="2:10" ht="19.5">
      <c r="B149" s="834" t="s">
        <v>2224</v>
      </c>
      <c r="C149" s="261" t="s">
        <v>1058</v>
      </c>
      <c r="D149" s="193" t="s">
        <v>1764</v>
      </c>
      <c r="E149" s="193"/>
      <c r="F149" s="193"/>
      <c r="G149" s="193"/>
      <c r="H149" s="193"/>
      <c r="I149" s="193"/>
      <c r="J149" s="253"/>
    </row>
    <row r="150" spans="2:10" ht="12.75" customHeight="1">
      <c r="B150" s="1105" t="s">
        <v>2225</v>
      </c>
      <c r="C150" s="1629" t="s">
        <v>87</v>
      </c>
      <c r="D150" s="427" t="s">
        <v>1427</v>
      </c>
      <c r="E150" s="365"/>
      <c r="F150" s="365"/>
      <c r="G150" s="1327"/>
      <c r="H150" s="1327"/>
      <c r="I150" s="1327"/>
      <c r="J150" s="253"/>
    </row>
    <row r="151" spans="2:10" ht="12.75" customHeight="1">
      <c r="B151" s="1034" t="s">
        <v>2226</v>
      </c>
      <c r="C151" s="1630" t="s">
        <v>92</v>
      </c>
      <c r="D151" s="427" t="s">
        <v>1428</v>
      </c>
      <c r="E151" s="365"/>
      <c r="F151" s="365"/>
      <c r="G151" s="1327"/>
      <c r="H151" s="1327"/>
      <c r="I151" s="1327"/>
      <c r="J151" s="253"/>
    </row>
    <row r="152" spans="2:10" ht="12.75" customHeight="1">
      <c r="B152" s="1034" t="s">
        <v>2227</v>
      </c>
      <c r="C152" s="1630" t="s">
        <v>448</v>
      </c>
      <c r="D152" s="427" t="s">
        <v>1429</v>
      </c>
      <c r="E152" s="365"/>
      <c r="F152" s="365"/>
      <c r="G152" s="1327"/>
      <c r="H152" s="1327"/>
      <c r="I152" s="1327"/>
      <c r="J152" s="253"/>
    </row>
    <row r="153" spans="2:10" ht="12.75" customHeight="1">
      <c r="B153" s="1034" t="s">
        <v>2228</v>
      </c>
      <c r="C153" s="1630" t="s">
        <v>93</v>
      </c>
      <c r="D153" s="427" t="s">
        <v>1430</v>
      </c>
      <c r="E153" s="365"/>
      <c r="F153" s="365"/>
      <c r="G153" s="1327"/>
      <c r="H153" s="1327"/>
      <c r="I153" s="1327"/>
      <c r="J153" s="253"/>
    </row>
    <row r="154" spans="2:10" ht="12.75" customHeight="1">
      <c r="B154" s="1034" t="s">
        <v>2229</v>
      </c>
      <c r="C154" s="1630" t="s">
        <v>98</v>
      </c>
      <c r="D154" s="427" t="s">
        <v>1431</v>
      </c>
      <c r="E154" s="365"/>
      <c r="F154" s="365"/>
      <c r="G154" s="1327"/>
      <c r="H154" s="1327"/>
      <c r="I154" s="1327"/>
      <c r="J154" s="253"/>
    </row>
    <row r="155" spans="2:10" ht="12.75" customHeight="1">
      <c r="B155" s="953" t="s">
        <v>2230</v>
      </c>
      <c r="C155" s="1630" t="s">
        <v>97</v>
      </c>
      <c r="D155" s="427" t="s">
        <v>1432</v>
      </c>
      <c r="E155" s="365"/>
      <c r="F155" s="365"/>
      <c r="G155" s="1327"/>
      <c r="H155" s="1327"/>
      <c r="I155" s="1327"/>
      <c r="J155" s="253"/>
    </row>
    <row r="156" spans="2:10" ht="12.75" customHeight="1">
      <c r="B156" s="873"/>
      <c r="C156" s="1632" t="s">
        <v>190</v>
      </c>
      <c r="D156" s="1636"/>
      <c r="E156" s="1637"/>
      <c r="F156" s="1637"/>
      <c r="G156" s="1637"/>
      <c r="H156" s="1637"/>
      <c r="I156" s="1637"/>
      <c r="J156" s="1366"/>
    </row>
    <row r="157" spans="2:10" ht="19.5">
      <c r="B157" s="834" t="s">
        <v>1840</v>
      </c>
      <c r="C157" s="1633" t="s">
        <v>1059</v>
      </c>
      <c r="D157" s="193" t="s">
        <v>1459</v>
      </c>
      <c r="E157" s="590"/>
      <c r="F157" s="590"/>
      <c r="G157" s="590"/>
      <c r="H157" s="590"/>
      <c r="I157" s="590"/>
      <c r="J157" s="1369"/>
    </row>
    <row r="158" spans="2:10" ht="12.75" customHeight="1">
      <c r="B158" s="1537" t="s">
        <v>2231</v>
      </c>
      <c r="C158" s="1629" t="s">
        <v>87</v>
      </c>
      <c r="D158" s="427" t="s">
        <v>1427</v>
      </c>
      <c r="E158" s="365"/>
      <c r="F158" s="365"/>
      <c r="G158" s="1327"/>
      <c r="H158" s="1327"/>
      <c r="I158" s="1327"/>
      <c r="J158" s="253"/>
    </row>
    <row r="159" spans="2:10" ht="12.75" customHeight="1">
      <c r="B159" s="872" t="s">
        <v>2232</v>
      </c>
      <c r="C159" s="1630" t="s">
        <v>92</v>
      </c>
      <c r="D159" s="427" t="s">
        <v>1428</v>
      </c>
      <c r="E159" s="365"/>
      <c r="F159" s="365"/>
      <c r="G159" s="1327"/>
      <c r="H159" s="1327"/>
      <c r="I159" s="1327"/>
      <c r="J159" s="253"/>
    </row>
    <row r="160" spans="2:10" ht="12.75" customHeight="1">
      <c r="B160" s="872" t="s">
        <v>2233</v>
      </c>
      <c r="C160" s="1630" t="s">
        <v>448</v>
      </c>
      <c r="D160" s="427" t="s">
        <v>1429</v>
      </c>
      <c r="E160" s="365"/>
      <c r="F160" s="365"/>
      <c r="G160" s="1327"/>
      <c r="H160" s="1327"/>
      <c r="I160" s="1327"/>
      <c r="J160" s="253"/>
    </row>
    <row r="161" spans="2:10" ht="12.75" customHeight="1">
      <c r="B161" s="872" t="s">
        <v>2234</v>
      </c>
      <c r="C161" s="1630" t="s">
        <v>93</v>
      </c>
      <c r="D161" s="427" t="s">
        <v>1430</v>
      </c>
      <c r="E161" s="365"/>
      <c r="F161" s="365"/>
      <c r="G161" s="1327"/>
      <c r="H161" s="1327"/>
      <c r="I161" s="1327"/>
      <c r="J161" s="253"/>
    </row>
    <row r="162" spans="2:10" ht="12.75" customHeight="1">
      <c r="B162" s="872" t="s">
        <v>2235</v>
      </c>
      <c r="C162" s="1630" t="s">
        <v>98</v>
      </c>
      <c r="D162" s="427" t="s">
        <v>1431</v>
      </c>
      <c r="E162" s="365"/>
      <c r="F162" s="365"/>
      <c r="G162" s="1327"/>
      <c r="H162" s="1327"/>
      <c r="I162" s="1327"/>
      <c r="J162" s="253"/>
    </row>
    <row r="163" spans="2:10" ht="12.75" customHeight="1">
      <c r="B163" s="934" t="s">
        <v>2236</v>
      </c>
      <c r="C163" s="1634" t="s">
        <v>97</v>
      </c>
      <c r="D163" s="1635" t="s">
        <v>1432</v>
      </c>
      <c r="E163" s="193"/>
      <c r="F163" s="193"/>
      <c r="G163" s="1370"/>
      <c r="H163" s="1370"/>
      <c r="I163" s="1370"/>
      <c r="J163" s="253"/>
    </row>
    <row r="164" spans="2:10">
      <c r="B164" s="247"/>
      <c r="C164" s="247"/>
      <c r="D164" s="247"/>
      <c r="E164" s="1328"/>
      <c r="F164" s="247"/>
      <c r="G164" s="247"/>
      <c r="H164" s="247"/>
      <c r="I164" s="247"/>
    </row>
  </sheetData>
  <mergeCells count="22">
    <mergeCell ref="C5:C7"/>
    <mergeCell ref="C65:C68"/>
    <mergeCell ref="E65:H65"/>
    <mergeCell ref="G5:H5"/>
    <mergeCell ref="E5:F5"/>
    <mergeCell ref="M65:N65"/>
    <mergeCell ref="E66:E67"/>
    <mergeCell ref="D107:D110"/>
    <mergeCell ref="E107:G107"/>
    <mergeCell ref="N66:N67"/>
    <mergeCell ref="G66:G67"/>
    <mergeCell ref="K66:K67"/>
    <mergeCell ref="I65:L65"/>
    <mergeCell ref="I66:I67"/>
    <mergeCell ref="M66:M67"/>
    <mergeCell ref="G137:H137"/>
    <mergeCell ref="D65:D69"/>
    <mergeCell ref="B137:C140"/>
    <mergeCell ref="D137:D140"/>
    <mergeCell ref="B107:C110"/>
    <mergeCell ref="B123:C124"/>
    <mergeCell ref="D123:D12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3" orientation="landscape" cellComments="asDisplayed" r:id="rId1"/>
  <headerFooter scaleWithDoc="0" alignWithMargins="0">
    <oddHeader>&amp;C
ANNEX IV</oddHeader>
    <oddFooter>&amp;C&amp;P</oddFooter>
  </headerFooter>
  <rowBreaks count="2" manualBreakCount="2">
    <brk id="61" max="13" man="1"/>
    <brk id="120" max="1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P137"/>
  <sheetViews>
    <sheetView showGridLines="0" topLeftCell="C116" zoomScaleNormal="80" zoomScaleSheetLayoutView="36" workbookViewId="0">
      <selection activeCell="G120" sqref="G120"/>
    </sheetView>
  </sheetViews>
  <sheetFormatPr defaultColWidth="9.19921875" defaultRowHeight="10.15"/>
  <cols>
    <col min="1" max="1" width="3.73046875" style="84" customWidth="1"/>
    <col min="2" max="2" width="4.53125" style="84" customWidth="1"/>
    <col min="3" max="3" width="61.19921875" style="84" customWidth="1"/>
    <col min="4" max="4" width="22.53125" style="84" customWidth="1"/>
    <col min="5" max="15" width="11.19921875" style="84" customWidth="1"/>
    <col min="16" max="17" width="12.73046875" style="84" customWidth="1"/>
    <col min="18" max="16384" width="9.19921875" style="84"/>
  </cols>
  <sheetData>
    <row r="1" spans="2:15">
      <c r="B1" s="1339" t="s">
        <v>1824</v>
      </c>
      <c r="C1" s="77"/>
    </row>
    <row r="2" spans="2:15">
      <c r="B2" s="204"/>
    </row>
    <row r="3" spans="2:15">
      <c r="B3" s="85" t="s">
        <v>1462</v>
      </c>
    </row>
    <row r="4" spans="2:15">
      <c r="B4" s="139"/>
      <c r="C4" s="142"/>
    </row>
    <row r="5" spans="2:15" ht="178.5" customHeight="1">
      <c r="B5" s="944"/>
      <c r="C5" s="945"/>
      <c r="D5" s="2433" t="s">
        <v>1502</v>
      </c>
      <c r="E5" s="1971" t="s">
        <v>173</v>
      </c>
      <c r="F5" s="1971" t="s">
        <v>1189</v>
      </c>
      <c r="G5" s="1971" t="s">
        <v>1190</v>
      </c>
      <c r="H5" s="1971" t="s">
        <v>1460</v>
      </c>
      <c r="I5" s="1971" t="s">
        <v>174</v>
      </c>
      <c r="J5" s="1971" t="s">
        <v>395</v>
      </c>
      <c r="K5" s="1971" t="s">
        <v>175</v>
      </c>
      <c r="L5" s="1971" t="s">
        <v>556</v>
      </c>
      <c r="M5" s="1971" t="s">
        <v>557</v>
      </c>
      <c r="N5" s="1971" t="s">
        <v>1461</v>
      </c>
      <c r="O5" s="1639"/>
    </row>
    <row r="6" spans="2:15" ht="19.899999999999999">
      <c r="B6" s="946"/>
      <c r="C6" s="947"/>
      <c r="D6" s="2434"/>
      <c r="E6" s="1972"/>
      <c r="F6" s="949" t="s">
        <v>1463</v>
      </c>
      <c r="G6" s="949" t="s">
        <v>1463</v>
      </c>
      <c r="H6" s="949"/>
      <c r="I6" s="949"/>
      <c r="J6" s="949" t="s">
        <v>1027</v>
      </c>
      <c r="K6" s="949"/>
      <c r="L6" s="949"/>
      <c r="M6" s="949" t="s">
        <v>847</v>
      </c>
      <c r="N6" s="1642"/>
      <c r="O6" s="1640"/>
    </row>
    <row r="7" spans="2:15">
      <c r="B7" s="950"/>
      <c r="C7" s="951"/>
      <c r="D7" s="952"/>
      <c r="E7" s="843" t="s">
        <v>2217</v>
      </c>
      <c r="F7" s="943" t="s">
        <v>2218</v>
      </c>
      <c r="G7" s="843" t="s">
        <v>2219</v>
      </c>
      <c r="H7" s="843" t="s">
        <v>2220</v>
      </c>
      <c r="I7" s="843" t="s">
        <v>2221</v>
      </c>
      <c r="J7" s="843" t="s">
        <v>2222</v>
      </c>
      <c r="K7" s="943" t="s">
        <v>2223</v>
      </c>
      <c r="L7" s="843" t="s">
        <v>2224</v>
      </c>
      <c r="M7" s="843" t="s">
        <v>2225</v>
      </c>
      <c r="N7" s="1228" t="s">
        <v>2226</v>
      </c>
      <c r="O7" s="572"/>
    </row>
    <row r="8" spans="2:15" s="77" customFormat="1" ht="24.75" customHeight="1">
      <c r="B8" s="619" t="s">
        <v>2217</v>
      </c>
      <c r="C8" s="1412" t="s">
        <v>58</v>
      </c>
      <c r="D8" s="1569" t="s">
        <v>967</v>
      </c>
      <c r="E8" s="1414"/>
      <c r="F8" s="1414"/>
      <c r="G8" s="1414"/>
      <c r="H8" s="1414"/>
      <c r="I8" s="1414"/>
      <c r="J8" s="1414"/>
      <c r="K8" s="1414"/>
      <c r="L8" s="1415"/>
      <c r="M8" s="1413"/>
      <c r="N8" s="941"/>
      <c r="O8" s="1641"/>
    </row>
    <row r="9" spans="2:15" s="77" customFormat="1" ht="12.75" customHeight="1">
      <c r="B9" s="545" t="s">
        <v>2248</v>
      </c>
      <c r="C9" s="672" t="s">
        <v>317</v>
      </c>
      <c r="D9" s="365" t="s">
        <v>123</v>
      </c>
      <c r="E9" s="466"/>
      <c r="F9" s="466"/>
      <c r="G9" s="466"/>
      <c r="H9" s="466"/>
      <c r="I9" s="466"/>
      <c r="J9" s="466"/>
      <c r="K9" s="745"/>
      <c r="L9" s="466"/>
      <c r="M9" s="466"/>
      <c r="N9" s="466"/>
      <c r="O9" s="563"/>
    </row>
    <row r="10" spans="2:15" s="77" customFormat="1" ht="19.5">
      <c r="B10" s="545" t="s">
        <v>2622</v>
      </c>
      <c r="C10" s="2390" t="s">
        <v>2422</v>
      </c>
      <c r="D10" s="16" t="s">
        <v>2110</v>
      </c>
      <c r="E10" s="466"/>
      <c r="F10" s="466"/>
      <c r="G10" s="466"/>
      <c r="H10" s="466"/>
      <c r="I10" s="466"/>
      <c r="J10" s="466"/>
      <c r="K10" s="745"/>
      <c r="L10" s="466"/>
      <c r="M10" s="466"/>
      <c r="N10" s="466"/>
      <c r="O10" s="563"/>
    </row>
    <row r="11" spans="2:15" s="77" customFormat="1" ht="12.75" customHeight="1">
      <c r="B11" s="545" t="s">
        <v>2249</v>
      </c>
      <c r="C11" s="673" t="s">
        <v>54</v>
      </c>
      <c r="D11" s="14" t="s">
        <v>1345</v>
      </c>
      <c r="E11" s="466"/>
      <c r="F11" s="466"/>
      <c r="G11" s="466"/>
      <c r="H11" s="466"/>
      <c r="I11" s="466"/>
      <c r="J11" s="466"/>
      <c r="K11" s="745"/>
      <c r="L11" s="466"/>
      <c r="M11" s="466"/>
      <c r="N11" s="466"/>
      <c r="O11" s="563"/>
    </row>
    <row r="12" spans="2:15" s="77" customFormat="1" ht="12.75" customHeight="1">
      <c r="B12" s="545" t="s">
        <v>2250</v>
      </c>
      <c r="C12" s="674" t="s">
        <v>100</v>
      </c>
      <c r="D12" s="365" t="s">
        <v>1308</v>
      </c>
      <c r="E12" s="466"/>
      <c r="F12" s="466"/>
      <c r="G12" s="466"/>
      <c r="H12" s="466"/>
      <c r="I12" s="466"/>
      <c r="J12" s="466"/>
      <c r="K12" s="745"/>
      <c r="L12" s="466"/>
      <c r="M12" s="466"/>
      <c r="N12" s="466"/>
      <c r="O12" s="563"/>
    </row>
    <row r="13" spans="2:15" s="77" customFormat="1" ht="12.75" customHeight="1">
      <c r="B13" s="545" t="s">
        <v>2251</v>
      </c>
      <c r="C13" s="674" t="s">
        <v>101</v>
      </c>
      <c r="D13" s="365" t="s">
        <v>1309</v>
      </c>
      <c r="E13" s="466"/>
      <c r="F13" s="466"/>
      <c r="G13" s="466"/>
      <c r="H13" s="466"/>
      <c r="I13" s="466"/>
      <c r="J13" s="466"/>
      <c r="K13" s="745"/>
      <c r="L13" s="466"/>
      <c r="M13" s="466"/>
      <c r="N13" s="466"/>
      <c r="O13" s="563"/>
    </row>
    <row r="14" spans="2:15" s="77" customFormat="1" ht="12.75" customHeight="1">
      <c r="B14" s="545" t="s">
        <v>2252</v>
      </c>
      <c r="C14" s="674" t="s">
        <v>102</v>
      </c>
      <c r="D14" s="365" t="s">
        <v>1310</v>
      </c>
      <c r="E14" s="466"/>
      <c r="F14" s="466"/>
      <c r="G14" s="466"/>
      <c r="H14" s="466"/>
      <c r="I14" s="466"/>
      <c r="J14" s="466"/>
      <c r="K14" s="745"/>
      <c r="L14" s="466"/>
      <c r="M14" s="466"/>
      <c r="N14" s="466"/>
      <c r="O14" s="563"/>
    </row>
    <row r="15" spans="2:15" s="77" customFormat="1" ht="12.75" customHeight="1">
      <c r="B15" s="545" t="s">
        <v>2253</v>
      </c>
      <c r="C15" s="674" t="s">
        <v>103</v>
      </c>
      <c r="D15" s="365" t="s">
        <v>1311</v>
      </c>
      <c r="E15" s="466"/>
      <c r="F15" s="466"/>
      <c r="G15" s="466"/>
      <c r="H15" s="466"/>
      <c r="I15" s="466"/>
      <c r="J15" s="466"/>
      <c r="K15" s="745"/>
      <c r="L15" s="466"/>
      <c r="M15" s="466"/>
      <c r="N15" s="466"/>
      <c r="O15" s="563"/>
    </row>
    <row r="16" spans="2:15" s="77" customFormat="1" ht="12.75" customHeight="1">
      <c r="B16" s="545" t="s">
        <v>2254</v>
      </c>
      <c r="C16" s="675" t="s">
        <v>140</v>
      </c>
      <c r="D16" s="365" t="s">
        <v>1312</v>
      </c>
      <c r="E16" s="466"/>
      <c r="F16" s="466"/>
      <c r="G16" s="466"/>
      <c r="H16" s="466"/>
      <c r="I16" s="466"/>
      <c r="J16" s="466"/>
      <c r="K16" s="745"/>
      <c r="L16" s="466"/>
      <c r="M16" s="466"/>
      <c r="N16" s="466"/>
      <c r="O16" s="563"/>
    </row>
    <row r="17" spans="2:15" s="77" customFormat="1" ht="12.75" customHeight="1">
      <c r="B17" s="545" t="s">
        <v>2255</v>
      </c>
      <c r="C17" s="673" t="s">
        <v>60</v>
      </c>
      <c r="D17" s="365" t="s">
        <v>1344</v>
      </c>
      <c r="E17" s="466"/>
      <c r="F17" s="466"/>
      <c r="G17" s="466"/>
      <c r="H17" s="466"/>
      <c r="I17" s="466"/>
      <c r="J17" s="466"/>
      <c r="K17" s="745"/>
      <c r="L17" s="466"/>
      <c r="M17" s="466"/>
      <c r="N17" s="466"/>
      <c r="O17" s="563"/>
    </row>
    <row r="18" spans="2:15" s="77" customFormat="1" ht="12.75" customHeight="1">
      <c r="B18" s="545" t="s">
        <v>2256</v>
      </c>
      <c r="C18" s="674" t="s">
        <v>100</v>
      </c>
      <c r="D18" s="365" t="s">
        <v>1308</v>
      </c>
      <c r="E18" s="466"/>
      <c r="F18" s="466"/>
      <c r="G18" s="466"/>
      <c r="H18" s="466"/>
      <c r="I18" s="466"/>
      <c r="J18" s="466"/>
      <c r="K18" s="745"/>
      <c r="L18" s="466"/>
      <c r="M18" s="466"/>
      <c r="N18" s="466"/>
      <c r="O18" s="563"/>
    </row>
    <row r="19" spans="2:15" s="77" customFormat="1" ht="12.75" customHeight="1">
      <c r="B19" s="545" t="s">
        <v>2564</v>
      </c>
      <c r="C19" s="674" t="s">
        <v>101</v>
      </c>
      <c r="D19" s="365" t="s">
        <v>1309</v>
      </c>
      <c r="E19" s="466"/>
      <c r="F19" s="466"/>
      <c r="G19" s="466"/>
      <c r="H19" s="466"/>
      <c r="I19" s="466"/>
      <c r="J19" s="466"/>
      <c r="K19" s="745"/>
      <c r="L19" s="466"/>
      <c r="M19" s="466"/>
      <c r="N19" s="466"/>
      <c r="O19" s="563"/>
    </row>
    <row r="20" spans="2:15" s="77" customFormat="1" ht="12.75" customHeight="1">
      <c r="B20" s="545" t="s">
        <v>2568</v>
      </c>
      <c r="C20" s="674" t="s">
        <v>102</v>
      </c>
      <c r="D20" s="365" t="s">
        <v>1310</v>
      </c>
      <c r="E20" s="466"/>
      <c r="F20" s="466"/>
      <c r="G20" s="466"/>
      <c r="H20" s="466"/>
      <c r="I20" s="466"/>
      <c r="J20" s="466"/>
      <c r="K20" s="745"/>
      <c r="L20" s="466"/>
      <c r="M20" s="466"/>
      <c r="N20" s="466"/>
      <c r="O20" s="563"/>
    </row>
    <row r="21" spans="2:15" s="77" customFormat="1" ht="12.75" customHeight="1">
      <c r="B21" s="545" t="s">
        <v>2570</v>
      </c>
      <c r="C21" s="674" t="s">
        <v>103</v>
      </c>
      <c r="D21" s="365" t="s">
        <v>1311</v>
      </c>
      <c r="E21" s="466"/>
      <c r="F21" s="466"/>
      <c r="G21" s="466"/>
      <c r="H21" s="466"/>
      <c r="I21" s="466"/>
      <c r="J21" s="466"/>
      <c r="K21" s="745"/>
      <c r="L21" s="466"/>
      <c r="M21" s="466"/>
      <c r="N21" s="466"/>
      <c r="O21" s="563"/>
    </row>
    <row r="22" spans="2:15" s="77" customFormat="1" ht="12.75" customHeight="1">
      <c r="B22" s="545" t="s">
        <v>2571</v>
      </c>
      <c r="C22" s="675" t="s">
        <v>140</v>
      </c>
      <c r="D22" s="14" t="s">
        <v>1312</v>
      </c>
      <c r="E22" s="134"/>
      <c r="F22" s="134"/>
      <c r="G22" s="134"/>
      <c r="H22" s="134"/>
      <c r="I22" s="134"/>
      <c r="J22" s="134"/>
      <c r="K22" s="134"/>
      <c r="L22" s="134"/>
      <c r="M22" s="134"/>
      <c r="N22" s="134"/>
      <c r="O22" s="563"/>
    </row>
    <row r="23" spans="2:15" s="77" customFormat="1" ht="12.75" customHeight="1">
      <c r="B23" s="545" t="s">
        <v>2573</v>
      </c>
      <c r="C23" s="675" t="s">
        <v>141</v>
      </c>
      <c r="D23" s="14" t="s">
        <v>1313</v>
      </c>
      <c r="E23" s="134"/>
      <c r="F23" s="134"/>
      <c r="G23" s="134"/>
      <c r="H23" s="134"/>
      <c r="I23" s="134"/>
      <c r="J23" s="134"/>
      <c r="K23" s="134"/>
      <c r="L23" s="134"/>
      <c r="M23" s="134"/>
      <c r="N23" s="134"/>
      <c r="O23" s="563"/>
    </row>
    <row r="24" spans="2:15" s="77" customFormat="1" ht="12.75" customHeight="1">
      <c r="B24" s="545" t="s">
        <v>2618</v>
      </c>
      <c r="C24" s="672" t="s">
        <v>1947</v>
      </c>
      <c r="D24" s="365" t="s">
        <v>2412</v>
      </c>
      <c r="E24" s="466"/>
      <c r="F24" s="466"/>
      <c r="G24" s="466"/>
      <c r="H24" s="466"/>
      <c r="I24" s="466"/>
      <c r="J24" s="466"/>
      <c r="K24" s="745"/>
      <c r="L24" s="466"/>
      <c r="M24" s="466"/>
      <c r="N24" s="466"/>
      <c r="O24" s="563"/>
    </row>
    <row r="25" spans="2:15" s="77" customFormat="1" ht="19.5">
      <c r="B25" s="545" t="s">
        <v>2623</v>
      </c>
      <c r="C25" s="2390" t="s">
        <v>2422</v>
      </c>
      <c r="D25" s="16" t="s">
        <v>2110</v>
      </c>
      <c r="E25" s="466"/>
      <c r="F25" s="466"/>
      <c r="G25" s="466"/>
      <c r="H25" s="466"/>
      <c r="I25" s="466"/>
      <c r="J25" s="466"/>
      <c r="K25" s="745"/>
      <c r="L25" s="466"/>
      <c r="M25" s="466"/>
      <c r="N25" s="466"/>
      <c r="O25" s="563"/>
    </row>
    <row r="26" spans="2:15" s="77" customFormat="1" ht="12.75" customHeight="1">
      <c r="B26" s="545" t="s">
        <v>2619</v>
      </c>
      <c r="C26" s="673" t="s">
        <v>54</v>
      </c>
      <c r="D26" s="14" t="s">
        <v>839</v>
      </c>
      <c r="E26" s="466"/>
      <c r="F26" s="466"/>
      <c r="G26" s="466"/>
      <c r="H26" s="466"/>
      <c r="I26" s="466"/>
      <c r="J26" s="466"/>
      <c r="K26" s="745"/>
      <c r="L26" s="942"/>
      <c r="M26" s="942"/>
      <c r="N26" s="942"/>
      <c r="O26" s="563"/>
    </row>
    <row r="27" spans="2:15" s="77" customFormat="1" ht="12.75" customHeight="1">
      <c r="B27" s="545" t="s">
        <v>2620</v>
      </c>
      <c r="C27" s="673" t="s">
        <v>60</v>
      </c>
      <c r="D27" s="14" t="s">
        <v>1307</v>
      </c>
      <c r="E27" s="466"/>
      <c r="F27" s="466"/>
      <c r="G27" s="466"/>
      <c r="H27" s="466"/>
      <c r="I27" s="466"/>
      <c r="J27" s="466"/>
      <c r="K27" s="745"/>
      <c r="L27" s="942"/>
      <c r="M27" s="942"/>
      <c r="N27" s="942"/>
      <c r="O27" s="563"/>
    </row>
    <row r="28" spans="2:15" s="77" customFormat="1" ht="20.25" customHeight="1">
      <c r="B28" s="545" t="s">
        <v>2621</v>
      </c>
      <c r="C28" s="676" t="s">
        <v>555</v>
      </c>
      <c r="D28" s="365" t="s">
        <v>825</v>
      </c>
      <c r="E28" s="466"/>
      <c r="F28" s="466"/>
      <c r="G28" s="466"/>
      <c r="H28" s="466"/>
      <c r="I28" s="466"/>
      <c r="J28" s="466"/>
      <c r="K28" s="745"/>
      <c r="L28" s="466"/>
      <c r="M28" s="466"/>
      <c r="N28" s="466"/>
      <c r="O28" s="563"/>
    </row>
    <row r="29" spans="2:15" s="77" customFormat="1" ht="20.25" customHeight="1">
      <c r="B29" s="545" t="s">
        <v>2624</v>
      </c>
      <c r="C29" s="2390" t="s">
        <v>2422</v>
      </c>
      <c r="D29" s="16" t="s">
        <v>2110</v>
      </c>
      <c r="E29" s="466"/>
      <c r="F29" s="466"/>
      <c r="G29" s="466"/>
      <c r="H29" s="466"/>
      <c r="I29" s="466"/>
      <c r="J29" s="466"/>
      <c r="K29" s="745"/>
      <c r="L29" s="466"/>
      <c r="M29" s="466"/>
      <c r="N29" s="466"/>
      <c r="O29" s="563"/>
    </row>
    <row r="30" spans="2:15" s="77" customFormat="1" ht="12.75" customHeight="1">
      <c r="B30" s="545" t="s">
        <v>2576</v>
      </c>
      <c r="C30" s="673" t="s">
        <v>54</v>
      </c>
      <c r="D30" s="14" t="s">
        <v>839</v>
      </c>
      <c r="E30" s="466"/>
      <c r="F30" s="466"/>
      <c r="G30" s="466"/>
      <c r="H30" s="466"/>
      <c r="I30" s="466"/>
      <c r="J30" s="466"/>
      <c r="K30" s="745"/>
      <c r="L30" s="942"/>
      <c r="M30" s="942"/>
      <c r="N30" s="942"/>
      <c r="O30" s="563"/>
    </row>
    <row r="31" spans="2:15" s="77" customFormat="1" ht="12.75" customHeight="1">
      <c r="B31" s="617" t="s">
        <v>2577</v>
      </c>
      <c r="C31" s="673" t="s">
        <v>60</v>
      </c>
      <c r="D31" s="14" t="s">
        <v>1307</v>
      </c>
      <c r="E31" s="466"/>
      <c r="F31" s="466"/>
      <c r="G31" s="466"/>
      <c r="H31" s="466"/>
      <c r="I31" s="466"/>
      <c r="J31" s="466"/>
      <c r="K31" s="745"/>
      <c r="L31" s="942"/>
      <c r="M31" s="942"/>
      <c r="N31" s="942"/>
      <c r="O31" s="563"/>
    </row>
    <row r="32" spans="2:15" s="77" customFormat="1" ht="12.75" customHeight="1">
      <c r="B32" s="1385" t="s">
        <v>2578</v>
      </c>
      <c r="C32" s="1386" t="s">
        <v>86</v>
      </c>
      <c r="D32" s="413"/>
      <c r="E32" s="414"/>
      <c r="F32" s="414"/>
      <c r="G32" s="414"/>
      <c r="H32" s="414"/>
      <c r="I32" s="414"/>
      <c r="J32" s="414"/>
      <c r="K32" s="414"/>
      <c r="L32" s="414"/>
      <c r="M32" s="414"/>
      <c r="N32" s="671"/>
      <c r="O32" s="563"/>
    </row>
    <row r="33" spans="2:16" ht="11.25">
      <c r="C33" s="143"/>
    </row>
    <row r="34" spans="2:16">
      <c r="B34" s="1202" t="s">
        <v>1464</v>
      </c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</row>
    <row r="35" spans="2:16">
      <c r="B35" s="1330"/>
      <c r="C35" s="1122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</row>
    <row r="36" spans="2:16" ht="11.25" customHeight="1">
      <c r="B36" s="1331"/>
      <c r="C36" s="945"/>
      <c r="D36" s="2534" t="s">
        <v>625</v>
      </c>
      <c r="E36" s="2532" t="s">
        <v>173</v>
      </c>
      <c r="F36" s="2532" t="s">
        <v>1465</v>
      </c>
      <c r="G36" s="2532" t="s">
        <v>1466</v>
      </c>
      <c r="H36" s="2532" t="s">
        <v>1467</v>
      </c>
      <c r="I36" s="2532" t="s">
        <v>1188</v>
      </c>
      <c r="J36" s="2532" t="s">
        <v>1060</v>
      </c>
      <c r="K36" s="2532" t="s">
        <v>1460</v>
      </c>
      <c r="L36" s="2532" t="s">
        <v>395</v>
      </c>
      <c r="M36" s="2532" t="s">
        <v>175</v>
      </c>
      <c r="N36" s="2532" t="s">
        <v>1061</v>
      </c>
      <c r="O36" s="2532" t="s">
        <v>1461</v>
      </c>
      <c r="P36" s="2532" t="s">
        <v>2364</v>
      </c>
    </row>
    <row r="37" spans="2:16" ht="154.5" customHeight="1">
      <c r="B37" s="946"/>
      <c r="C37" s="947"/>
      <c r="D37" s="2535"/>
      <c r="E37" s="2533"/>
      <c r="F37" s="2536"/>
      <c r="G37" s="2536"/>
      <c r="H37" s="2533"/>
      <c r="I37" s="2533"/>
      <c r="J37" s="2533"/>
      <c r="K37" s="2533"/>
      <c r="L37" s="2533"/>
      <c r="M37" s="2533"/>
      <c r="N37" s="2533"/>
      <c r="O37" s="2533"/>
      <c r="P37" s="2533"/>
    </row>
    <row r="38" spans="2:16" ht="78">
      <c r="B38" s="946"/>
      <c r="C38" s="947"/>
      <c r="D38" s="1192"/>
      <c r="E38" s="1332"/>
      <c r="F38" s="979" t="s">
        <v>1808</v>
      </c>
      <c r="G38" s="979" t="s">
        <v>1809</v>
      </c>
      <c r="H38" s="979" t="s">
        <v>1810</v>
      </c>
      <c r="I38" s="979" t="s">
        <v>1765</v>
      </c>
      <c r="J38" s="979" t="s">
        <v>1473</v>
      </c>
      <c r="K38" s="979" t="s">
        <v>1767</v>
      </c>
      <c r="L38" s="979" t="s">
        <v>1766</v>
      </c>
      <c r="M38" s="1333"/>
      <c r="N38" s="1333"/>
      <c r="O38" s="979" t="s">
        <v>1832</v>
      </c>
      <c r="P38" s="979" t="s">
        <v>2365</v>
      </c>
    </row>
    <row r="39" spans="2:16">
      <c r="B39" s="950"/>
      <c r="C39" s="951"/>
      <c r="D39" s="952"/>
      <c r="E39" s="843" t="s">
        <v>2217</v>
      </c>
      <c r="F39" s="943" t="s">
        <v>2218</v>
      </c>
      <c r="G39" s="843" t="s">
        <v>2219</v>
      </c>
      <c r="H39" s="843" t="s">
        <v>2220</v>
      </c>
      <c r="I39" s="843" t="s">
        <v>2221</v>
      </c>
      <c r="J39" s="843" t="s">
        <v>2223</v>
      </c>
      <c r="K39" s="843" t="s">
        <v>2224</v>
      </c>
      <c r="L39" s="843" t="s">
        <v>2225</v>
      </c>
      <c r="M39" s="1334" t="s">
        <v>2226</v>
      </c>
      <c r="N39" s="1334" t="s">
        <v>2227</v>
      </c>
      <c r="O39" s="1334" t="s">
        <v>2228</v>
      </c>
      <c r="P39" s="843" t="s">
        <v>2606</v>
      </c>
    </row>
    <row r="40" spans="2:16" ht="19.5">
      <c r="B40" s="800" t="s">
        <v>2217</v>
      </c>
      <c r="C40" s="1643" t="s">
        <v>1062</v>
      </c>
      <c r="D40" s="162" t="s">
        <v>1063</v>
      </c>
      <c r="E40" s="671"/>
      <c r="F40" s="671"/>
      <c r="G40" s="671"/>
      <c r="H40" s="671"/>
      <c r="I40" s="671"/>
      <c r="J40" s="671"/>
      <c r="K40" s="671"/>
      <c r="L40" s="671"/>
      <c r="M40" s="671"/>
      <c r="N40" s="671"/>
      <c r="O40" s="671"/>
      <c r="P40" s="671"/>
    </row>
    <row r="41" spans="2:16">
      <c r="B41" s="2346" t="s">
        <v>2480</v>
      </c>
      <c r="C41" s="1644" t="s">
        <v>2109</v>
      </c>
      <c r="D41" s="1398" t="s">
        <v>2111</v>
      </c>
      <c r="E41" s="131"/>
      <c r="F41" s="131"/>
      <c r="G41" s="131"/>
      <c r="H41" s="131"/>
      <c r="I41" s="131"/>
      <c r="J41" s="131"/>
      <c r="K41" s="131"/>
      <c r="L41" s="131"/>
      <c r="M41" s="131"/>
      <c r="N41" s="131"/>
      <c r="O41" s="131"/>
      <c r="P41" s="131"/>
    </row>
    <row r="42" spans="2:16" ht="12.75" customHeight="1">
      <c r="B42" s="784" t="s">
        <v>2218</v>
      </c>
      <c r="C42" s="1644" t="s">
        <v>54</v>
      </c>
      <c r="D42" s="14" t="s">
        <v>1345</v>
      </c>
      <c r="E42" s="1648"/>
      <c r="F42" s="1648"/>
      <c r="G42" s="1648"/>
      <c r="H42" s="1648"/>
      <c r="I42" s="1648"/>
      <c r="J42" s="1648"/>
      <c r="K42" s="1648"/>
      <c r="L42" s="1648"/>
      <c r="M42" s="1648"/>
      <c r="N42" s="1648"/>
      <c r="O42" s="1648"/>
      <c r="P42" s="1648"/>
    </row>
    <row r="43" spans="2:16" ht="12.75" customHeight="1">
      <c r="B43" s="784" t="s">
        <v>2219</v>
      </c>
      <c r="C43" s="1645" t="s">
        <v>100</v>
      </c>
      <c r="D43" s="365" t="s">
        <v>1308</v>
      </c>
      <c r="E43" s="134"/>
      <c r="F43" s="134"/>
      <c r="G43" s="134"/>
      <c r="H43" s="134"/>
      <c r="I43" s="134"/>
      <c r="J43" s="134"/>
      <c r="K43" s="134"/>
      <c r="L43" s="134"/>
      <c r="M43" s="134"/>
      <c r="N43" s="134"/>
      <c r="O43" s="134"/>
      <c r="P43" s="134"/>
    </row>
    <row r="44" spans="2:16" ht="12.75" customHeight="1">
      <c r="B44" s="784" t="s">
        <v>2220</v>
      </c>
      <c r="C44" s="1645" t="s">
        <v>101</v>
      </c>
      <c r="D44" s="365" t="s">
        <v>1309</v>
      </c>
      <c r="E44" s="134"/>
      <c r="F44" s="134"/>
      <c r="G44" s="134"/>
      <c r="H44" s="134"/>
      <c r="I44" s="134"/>
      <c r="J44" s="134"/>
      <c r="K44" s="134"/>
      <c r="L44" s="134"/>
      <c r="M44" s="134"/>
      <c r="N44" s="134"/>
      <c r="O44" s="134"/>
      <c r="P44" s="134"/>
    </row>
    <row r="45" spans="2:16" ht="12.75" customHeight="1">
      <c r="B45" s="784" t="s">
        <v>2221</v>
      </c>
      <c r="C45" s="1645" t="s">
        <v>102</v>
      </c>
      <c r="D45" s="365" t="s">
        <v>1310</v>
      </c>
      <c r="E45" s="134"/>
      <c r="F45" s="134"/>
      <c r="G45" s="134"/>
      <c r="H45" s="134"/>
      <c r="I45" s="134"/>
      <c r="J45" s="134"/>
      <c r="K45" s="134"/>
      <c r="L45" s="134"/>
      <c r="M45" s="134"/>
      <c r="N45" s="134"/>
      <c r="O45" s="134"/>
      <c r="P45" s="134"/>
    </row>
    <row r="46" spans="2:16" ht="12.75" customHeight="1">
      <c r="B46" s="784" t="s">
        <v>2222</v>
      </c>
      <c r="C46" s="1645" t="s">
        <v>103</v>
      </c>
      <c r="D46" s="365" t="s">
        <v>1311</v>
      </c>
      <c r="E46" s="134"/>
      <c r="F46" s="134"/>
      <c r="G46" s="134"/>
      <c r="H46" s="134"/>
      <c r="I46" s="134"/>
      <c r="J46" s="134"/>
      <c r="K46" s="134"/>
      <c r="L46" s="134"/>
      <c r="M46" s="134"/>
      <c r="N46" s="134"/>
      <c r="O46" s="134"/>
      <c r="P46" s="134"/>
    </row>
    <row r="47" spans="2:16" ht="12.75" customHeight="1">
      <c r="B47" s="784" t="s">
        <v>2223</v>
      </c>
      <c r="C47" s="1646" t="s">
        <v>140</v>
      </c>
      <c r="D47" s="365" t="s">
        <v>1312</v>
      </c>
      <c r="E47" s="134"/>
      <c r="F47" s="134"/>
      <c r="G47" s="134"/>
      <c r="H47" s="134"/>
      <c r="I47" s="134"/>
      <c r="J47" s="134"/>
      <c r="K47" s="134"/>
      <c r="L47" s="134"/>
      <c r="M47" s="134"/>
      <c r="N47" s="134"/>
      <c r="O47" s="134"/>
      <c r="P47" s="134"/>
    </row>
    <row r="48" spans="2:16" ht="12.75" customHeight="1">
      <c r="B48" s="784" t="s">
        <v>2224</v>
      </c>
      <c r="C48" s="189" t="s">
        <v>60</v>
      </c>
      <c r="D48" s="365" t="s">
        <v>1344</v>
      </c>
      <c r="E48" s="134"/>
      <c r="F48" s="134"/>
      <c r="G48" s="134"/>
      <c r="H48" s="134"/>
      <c r="I48" s="134"/>
      <c r="J48" s="134"/>
      <c r="K48" s="134"/>
      <c r="L48" s="134"/>
      <c r="M48" s="134"/>
      <c r="N48" s="134"/>
      <c r="O48" s="134"/>
      <c r="P48" s="134"/>
    </row>
    <row r="49" spans="2:16" ht="12.75" customHeight="1">
      <c r="B49" s="784" t="s">
        <v>2225</v>
      </c>
      <c r="C49" s="1645" t="s">
        <v>100</v>
      </c>
      <c r="D49" s="365" t="s">
        <v>1308</v>
      </c>
      <c r="E49" s="134"/>
      <c r="F49" s="134"/>
      <c r="G49" s="134"/>
      <c r="H49" s="134"/>
      <c r="I49" s="134"/>
      <c r="J49" s="134"/>
      <c r="K49" s="134"/>
      <c r="L49" s="134"/>
      <c r="M49" s="134"/>
      <c r="N49" s="134"/>
      <c r="O49" s="134"/>
      <c r="P49" s="134"/>
    </row>
    <row r="50" spans="2:16" ht="12.75" customHeight="1">
      <c r="B50" s="784" t="s">
        <v>2226</v>
      </c>
      <c r="C50" s="1645" t="s">
        <v>101</v>
      </c>
      <c r="D50" s="365" t="s">
        <v>1309</v>
      </c>
      <c r="E50" s="134"/>
      <c r="F50" s="134"/>
      <c r="G50" s="134"/>
      <c r="H50" s="134"/>
      <c r="I50" s="134"/>
      <c r="J50" s="134"/>
      <c r="K50" s="134"/>
      <c r="L50" s="134"/>
      <c r="M50" s="134"/>
      <c r="N50" s="134"/>
      <c r="O50" s="134"/>
      <c r="P50" s="134"/>
    </row>
    <row r="51" spans="2:16" ht="12.75" customHeight="1">
      <c r="B51" s="784" t="s">
        <v>2227</v>
      </c>
      <c r="C51" s="1645" t="s">
        <v>102</v>
      </c>
      <c r="D51" s="365" t="s">
        <v>1310</v>
      </c>
      <c r="E51" s="134"/>
      <c r="F51" s="134"/>
      <c r="G51" s="134"/>
      <c r="H51" s="134"/>
      <c r="I51" s="134"/>
      <c r="J51" s="134"/>
      <c r="K51" s="134"/>
      <c r="L51" s="134"/>
      <c r="M51" s="134"/>
      <c r="N51" s="134"/>
      <c r="O51" s="134"/>
      <c r="P51" s="134"/>
    </row>
    <row r="52" spans="2:16" ht="12.75" customHeight="1">
      <c r="B52" s="784" t="s">
        <v>2228</v>
      </c>
      <c r="C52" s="1645" t="s">
        <v>103</v>
      </c>
      <c r="D52" s="365" t="s">
        <v>1311</v>
      </c>
      <c r="E52" s="134"/>
      <c r="F52" s="134"/>
      <c r="G52" s="134"/>
      <c r="H52" s="134"/>
      <c r="I52" s="134"/>
      <c r="J52" s="134"/>
      <c r="K52" s="134"/>
      <c r="L52" s="134"/>
      <c r="M52" s="134"/>
      <c r="N52" s="134"/>
      <c r="O52" s="134"/>
      <c r="P52" s="134"/>
    </row>
    <row r="53" spans="2:16" ht="12.75" customHeight="1">
      <c r="B53" s="784" t="s">
        <v>2229</v>
      </c>
      <c r="C53" s="1646" t="s">
        <v>140</v>
      </c>
      <c r="D53" s="14" t="s">
        <v>1312</v>
      </c>
      <c r="E53" s="134"/>
      <c r="F53" s="134"/>
      <c r="G53" s="134"/>
      <c r="H53" s="134"/>
      <c r="I53" s="134"/>
      <c r="J53" s="134"/>
      <c r="K53" s="134"/>
      <c r="L53" s="134"/>
      <c r="M53" s="134"/>
      <c r="N53" s="134"/>
      <c r="O53" s="134"/>
      <c r="P53" s="134"/>
    </row>
    <row r="54" spans="2:16" ht="12.75" customHeight="1">
      <c r="B54" s="784" t="s">
        <v>2230</v>
      </c>
      <c r="C54" s="1646" t="s">
        <v>141</v>
      </c>
      <c r="D54" s="14" t="s">
        <v>1313</v>
      </c>
      <c r="E54" s="134"/>
      <c r="F54" s="134"/>
      <c r="G54" s="134"/>
      <c r="H54" s="134"/>
      <c r="I54" s="134"/>
      <c r="J54" s="134"/>
      <c r="K54" s="134"/>
      <c r="L54" s="134"/>
      <c r="M54" s="134"/>
      <c r="N54" s="134"/>
      <c r="O54" s="134"/>
      <c r="P54" s="134"/>
    </row>
    <row r="55" spans="2:16" ht="19.5">
      <c r="B55" s="782" t="s">
        <v>2231</v>
      </c>
      <c r="C55" s="1647" t="s">
        <v>1150</v>
      </c>
      <c r="D55" s="14" t="s">
        <v>1472</v>
      </c>
      <c r="E55" s="134"/>
      <c r="F55" s="134"/>
      <c r="G55" s="134"/>
      <c r="H55" s="134"/>
      <c r="I55" s="134"/>
      <c r="J55" s="134"/>
      <c r="K55" s="134"/>
      <c r="L55" s="134"/>
      <c r="M55" s="134"/>
      <c r="N55" s="134"/>
      <c r="O55" s="134"/>
      <c r="P55" s="134"/>
    </row>
    <row r="56" spans="2:16" ht="24" customHeight="1">
      <c r="B56" s="783" t="s">
        <v>2232</v>
      </c>
      <c r="C56" s="1647" t="s">
        <v>1151</v>
      </c>
      <c r="D56" s="537" t="s">
        <v>1472</v>
      </c>
      <c r="E56" s="136"/>
      <c r="F56" s="136"/>
      <c r="G56" s="136"/>
      <c r="H56" s="136"/>
      <c r="I56" s="136"/>
      <c r="J56" s="136"/>
      <c r="K56" s="136"/>
      <c r="L56" s="136"/>
      <c r="M56" s="136"/>
      <c r="N56" s="136"/>
      <c r="O56" s="136"/>
      <c r="P56" s="136"/>
    </row>
    <row r="57" spans="2:16" ht="33" customHeight="1">
      <c r="B57" s="800" t="s">
        <v>2233</v>
      </c>
      <c r="C57" s="1643" t="s">
        <v>1064</v>
      </c>
      <c r="D57" s="162" t="s">
        <v>1065</v>
      </c>
      <c r="E57" s="671"/>
      <c r="F57" s="671"/>
      <c r="G57" s="671"/>
      <c r="H57" s="671"/>
      <c r="I57" s="671"/>
      <c r="J57" s="671"/>
      <c r="K57" s="671"/>
      <c r="L57" s="671"/>
      <c r="M57" s="671"/>
      <c r="N57" s="671"/>
      <c r="O57" s="671"/>
      <c r="P57" s="671"/>
    </row>
    <row r="58" spans="2:16">
      <c r="B58" s="2346" t="s">
        <v>2625</v>
      </c>
      <c r="C58" s="1644" t="s">
        <v>2109</v>
      </c>
      <c r="D58" s="1398" t="s">
        <v>2111</v>
      </c>
      <c r="E58" s="1649"/>
      <c r="F58" s="1649"/>
      <c r="G58" s="1649"/>
      <c r="H58" s="1649"/>
      <c r="I58" s="1649"/>
      <c r="J58" s="1649"/>
      <c r="K58" s="1649"/>
      <c r="L58" s="134"/>
      <c r="M58" s="1649"/>
      <c r="N58" s="1649"/>
      <c r="O58" s="1649"/>
      <c r="P58" s="1649"/>
    </row>
    <row r="59" spans="2:16" ht="12.75" customHeight="1">
      <c r="B59" s="784" t="s">
        <v>2234</v>
      </c>
      <c r="C59" s="210" t="s">
        <v>54</v>
      </c>
      <c r="D59" s="14" t="s">
        <v>1345</v>
      </c>
      <c r="E59" s="134"/>
      <c r="F59" s="134"/>
      <c r="G59" s="134"/>
      <c r="H59" s="134"/>
      <c r="I59" s="134"/>
      <c r="J59" s="134"/>
      <c r="K59" s="134"/>
      <c r="L59" s="134"/>
      <c r="M59" s="134"/>
      <c r="N59" s="134"/>
      <c r="O59" s="134"/>
      <c r="P59" s="134"/>
    </row>
    <row r="60" spans="2:16" ht="12.75" customHeight="1">
      <c r="B60" s="784" t="s">
        <v>2235</v>
      </c>
      <c r="C60" s="1645" t="s">
        <v>100</v>
      </c>
      <c r="D60" s="365" t="s">
        <v>1308</v>
      </c>
      <c r="E60" s="134"/>
      <c r="F60" s="134"/>
      <c r="G60" s="134"/>
      <c r="H60" s="134"/>
      <c r="I60" s="134"/>
      <c r="J60" s="134"/>
      <c r="K60" s="134"/>
      <c r="L60" s="134"/>
      <c r="M60" s="134"/>
      <c r="N60" s="134"/>
      <c r="O60" s="134"/>
      <c r="P60" s="134"/>
    </row>
    <row r="61" spans="2:16" ht="12.75" customHeight="1">
      <c r="B61" s="784" t="s">
        <v>2236</v>
      </c>
      <c r="C61" s="1645" t="s">
        <v>101</v>
      </c>
      <c r="D61" s="365" t="s">
        <v>1309</v>
      </c>
      <c r="E61" s="134"/>
      <c r="F61" s="134"/>
      <c r="G61" s="134"/>
      <c r="H61" s="134"/>
      <c r="I61" s="134"/>
      <c r="J61" s="134"/>
      <c r="K61" s="134"/>
      <c r="L61" s="134"/>
      <c r="M61" s="134"/>
      <c r="N61" s="134"/>
      <c r="O61" s="134"/>
      <c r="P61" s="134"/>
    </row>
    <row r="62" spans="2:16" ht="12.75" customHeight="1">
      <c r="B62" s="784" t="s">
        <v>2237</v>
      </c>
      <c r="C62" s="1645" t="s">
        <v>102</v>
      </c>
      <c r="D62" s="365" t="s">
        <v>1310</v>
      </c>
      <c r="E62" s="134"/>
      <c r="F62" s="134"/>
      <c r="G62" s="134"/>
      <c r="H62" s="134"/>
      <c r="I62" s="134"/>
      <c r="J62" s="134"/>
      <c r="K62" s="134"/>
      <c r="L62" s="134"/>
      <c r="M62" s="134"/>
      <c r="N62" s="134"/>
      <c r="O62" s="134"/>
      <c r="P62" s="134"/>
    </row>
    <row r="63" spans="2:16" ht="12.75" customHeight="1">
      <c r="B63" s="784" t="s">
        <v>2238</v>
      </c>
      <c r="C63" s="1645" t="s">
        <v>103</v>
      </c>
      <c r="D63" s="365" t="s">
        <v>1311</v>
      </c>
      <c r="E63" s="134"/>
      <c r="F63" s="134"/>
      <c r="G63" s="134"/>
      <c r="H63" s="134"/>
      <c r="I63" s="134"/>
      <c r="J63" s="134"/>
      <c r="K63" s="134"/>
      <c r="L63" s="134"/>
      <c r="M63" s="134"/>
      <c r="N63" s="134"/>
      <c r="O63" s="134"/>
      <c r="P63" s="134"/>
    </row>
    <row r="64" spans="2:16" ht="12.75" customHeight="1">
      <c r="B64" s="784" t="s">
        <v>2239</v>
      </c>
      <c r="C64" s="1646" t="s">
        <v>140</v>
      </c>
      <c r="D64" s="365" t="s">
        <v>1312</v>
      </c>
      <c r="E64" s="134"/>
      <c r="F64" s="134"/>
      <c r="G64" s="134"/>
      <c r="H64" s="134"/>
      <c r="I64" s="134"/>
      <c r="J64" s="134"/>
      <c r="K64" s="134"/>
      <c r="L64" s="134"/>
      <c r="M64" s="134"/>
      <c r="N64" s="134"/>
      <c r="O64" s="134"/>
      <c r="P64" s="134"/>
    </row>
    <row r="65" spans="2:16" ht="12.75" customHeight="1">
      <c r="B65" s="784" t="s">
        <v>2240</v>
      </c>
      <c r="C65" s="189" t="s">
        <v>60</v>
      </c>
      <c r="D65" s="365" t="s">
        <v>1344</v>
      </c>
      <c r="E65" s="134"/>
      <c r="F65" s="134"/>
      <c r="G65" s="134"/>
      <c r="H65" s="134"/>
      <c r="I65" s="134"/>
      <c r="J65" s="134"/>
      <c r="K65" s="134"/>
      <c r="L65" s="134"/>
      <c r="M65" s="134"/>
      <c r="N65" s="134"/>
      <c r="O65" s="134"/>
      <c r="P65" s="134"/>
    </row>
    <row r="66" spans="2:16" ht="12.75" customHeight="1">
      <c r="B66" s="784" t="s">
        <v>2241</v>
      </c>
      <c r="C66" s="1645" t="s">
        <v>100</v>
      </c>
      <c r="D66" s="365" t="s">
        <v>1308</v>
      </c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/>
      <c r="P66" s="134"/>
    </row>
    <row r="67" spans="2:16" ht="12.75" customHeight="1">
      <c r="B67" s="784" t="s">
        <v>2242</v>
      </c>
      <c r="C67" s="1645" t="s">
        <v>101</v>
      </c>
      <c r="D67" s="365" t="s">
        <v>1309</v>
      </c>
      <c r="E67" s="134"/>
      <c r="F67" s="134"/>
      <c r="G67" s="134"/>
      <c r="H67" s="134"/>
      <c r="I67" s="134"/>
      <c r="J67" s="134"/>
      <c r="K67" s="134"/>
      <c r="L67" s="134"/>
      <c r="M67" s="134"/>
      <c r="N67" s="134"/>
      <c r="O67" s="134"/>
      <c r="P67" s="134"/>
    </row>
    <row r="68" spans="2:16" ht="12.75" customHeight="1">
      <c r="B68" s="784" t="s">
        <v>2243</v>
      </c>
      <c r="C68" s="1645" t="s">
        <v>102</v>
      </c>
      <c r="D68" s="365" t="s">
        <v>1310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</row>
    <row r="69" spans="2:16" ht="12.75" customHeight="1">
      <c r="B69" s="784" t="s">
        <v>2244</v>
      </c>
      <c r="C69" s="1645" t="s">
        <v>103</v>
      </c>
      <c r="D69" s="365" t="s">
        <v>1311</v>
      </c>
      <c r="E69" s="134"/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</row>
    <row r="70" spans="2:16" ht="12.75" customHeight="1">
      <c r="B70" s="782" t="s">
        <v>2245</v>
      </c>
      <c r="C70" s="1646" t="s">
        <v>140</v>
      </c>
      <c r="D70" s="14" t="s">
        <v>1312</v>
      </c>
      <c r="E70" s="134"/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</row>
    <row r="71" spans="2:16" ht="12.75" customHeight="1">
      <c r="B71" s="782" t="s">
        <v>2246</v>
      </c>
      <c r="C71" s="1646" t="s">
        <v>141</v>
      </c>
      <c r="D71" s="14" t="s">
        <v>1313</v>
      </c>
      <c r="E71" s="134"/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</row>
    <row r="72" spans="2:16" ht="19.5">
      <c r="B72" s="782" t="s">
        <v>2248</v>
      </c>
      <c r="C72" s="1647" t="s">
        <v>1150</v>
      </c>
      <c r="D72" s="14" t="s">
        <v>1472</v>
      </c>
      <c r="E72" s="134"/>
      <c r="F72" s="134"/>
      <c r="G72" s="134"/>
      <c r="H72" s="134"/>
      <c r="I72" s="134"/>
      <c r="J72" s="134"/>
      <c r="K72" s="134"/>
      <c r="L72" s="134"/>
      <c r="M72" s="134"/>
      <c r="N72" s="134"/>
      <c r="O72" s="134"/>
      <c r="P72" s="134"/>
    </row>
    <row r="73" spans="2:16" ht="26.25" customHeight="1">
      <c r="B73" s="782" t="s">
        <v>2249</v>
      </c>
      <c r="C73" s="1665" t="s">
        <v>1151</v>
      </c>
      <c r="D73" s="537" t="s">
        <v>1472</v>
      </c>
      <c r="E73" s="466"/>
      <c r="F73" s="466"/>
      <c r="G73" s="466"/>
      <c r="H73" s="466"/>
      <c r="I73" s="466"/>
      <c r="J73" s="466"/>
      <c r="K73" s="466"/>
      <c r="L73" s="466"/>
      <c r="M73" s="466"/>
      <c r="N73" s="466"/>
      <c r="O73" s="466"/>
      <c r="P73" s="466"/>
    </row>
    <row r="74" spans="2:16" ht="12.75" customHeight="1">
      <c r="B74" s="2396" t="s">
        <v>2250</v>
      </c>
      <c r="C74" s="1666" t="s">
        <v>922</v>
      </c>
      <c r="D74" s="51" t="s">
        <v>1621</v>
      </c>
      <c r="E74" s="136"/>
      <c r="F74" s="937"/>
      <c r="G74" s="1976"/>
      <c r="H74" s="1976"/>
      <c r="I74" s="136"/>
      <c r="J74" s="937"/>
      <c r="K74" s="136"/>
      <c r="L74" s="937"/>
      <c r="M74" s="136"/>
      <c r="N74" s="937"/>
      <c r="O74" s="136"/>
      <c r="P74" s="1976"/>
    </row>
    <row r="75" spans="2:16">
      <c r="B75" s="801" t="s">
        <v>2251</v>
      </c>
      <c r="C75" s="1643" t="s">
        <v>1066</v>
      </c>
      <c r="D75" s="162" t="s">
        <v>1814</v>
      </c>
      <c r="E75" s="671"/>
      <c r="F75" s="671"/>
      <c r="G75" s="671"/>
      <c r="H75" s="671"/>
      <c r="I75" s="671"/>
      <c r="J75" s="671"/>
      <c r="K75" s="671"/>
      <c r="L75" s="671"/>
      <c r="M75" s="671"/>
      <c r="N75" s="671"/>
      <c r="O75" s="671"/>
      <c r="P75" s="671"/>
    </row>
    <row r="76" spans="2:16" ht="12.75" customHeight="1">
      <c r="B76" s="801" t="s">
        <v>2626</v>
      </c>
      <c r="C76" s="1644" t="s">
        <v>2109</v>
      </c>
      <c r="D76" s="1398" t="s">
        <v>2111</v>
      </c>
      <c r="E76" s="131"/>
      <c r="F76" s="2347"/>
      <c r="G76" s="2347"/>
      <c r="H76" s="2347"/>
      <c r="I76" s="131"/>
      <c r="J76" s="2347"/>
      <c r="K76" s="131"/>
      <c r="L76" s="2347"/>
      <c r="M76" s="131"/>
      <c r="N76" s="2347"/>
      <c r="O76" s="131"/>
      <c r="P76" s="2347"/>
    </row>
    <row r="77" spans="2:16" ht="12.75" customHeight="1">
      <c r="B77" s="784" t="s">
        <v>2252</v>
      </c>
      <c r="C77" s="1644" t="s">
        <v>54</v>
      </c>
      <c r="D77" s="14" t="s">
        <v>1345</v>
      </c>
      <c r="E77" s="1648"/>
      <c r="F77" s="1648"/>
      <c r="G77" s="1648"/>
      <c r="H77" s="1648"/>
      <c r="I77" s="1648"/>
      <c r="J77" s="1648"/>
      <c r="K77" s="1648"/>
      <c r="L77" s="1648"/>
      <c r="M77" s="1648"/>
      <c r="N77" s="1648"/>
      <c r="O77" s="1648"/>
      <c r="P77" s="1648"/>
    </row>
    <row r="78" spans="2:16" ht="12.75" customHeight="1">
      <c r="B78" s="784" t="s">
        <v>2253</v>
      </c>
      <c r="C78" s="1645" t="s">
        <v>100</v>
      </c>
      <c r="D78" s="365" t="s">
        <v>1308</v>
      </c>
      <c r="E78" s="1650"/>
      <c r="F78" s="1656"/>
      <c r="G78" s="1656"/>
      <c r="H78" s="1656"/>
      <c r="I78" s="1656"/>
      <c r="J78" s="1656"/>
      <c r="K78" s="1650"/>
      <c r="L78" s="1650"/>
      <c r="M78" s="1650"/>
      <c r="N78" s="1650"/>
      <c r="O78" s="1650"/>
      <c r="P78" s="1656"/>
    </row>
    <row r="79" spans="2:16" ht="12.75" customHeight="1">
      <c r="B79" s="784" t="s">
        <v>2254</v>
      </c>
      <c r="C79" s="1645" t="s">
        <v>101</v>
      </c>
      <c r="D79" s="365" t="s">
        <v>1309</v>
      </c>
      <c r="E79" s="1650"/>
      <c r="F79" s="1656"/>
      <c r="G79" s="1656"/>
      <c r="H79" s="1656"/>
      <c r="I79" s="1656"/>
      <c r="J79" s="1656"/>
      <c r="K79" s="1650"/>
      <c r="L79" s="1657"/>
      <c r="M79" s="1650"/>
      <c r="N79" s="1650"/>
      <c r="O79" s="1650"/>
      <c r="P79" s="1656"/>
    </row>
    <row r="80" spans="2:16" ht="12.75" customHeight="1">
      <c r="B80" s="784" t="s">
        <v>2255</v>
      </c>
      <c r="C80" s="1645" t="s">
        <v>102</v>
      </c>
      <c r="D80" s="365" t="s">
        <v>1310</v>
      </c>
      <c r="E80" s="1650"/>
      <c r="F80" s="1656"/>
      <c r="G80" s="1656"/>
      <c r="H80" s="1656"/>
      <c r="I80" s="1656"/>
      <c r="J80" s="1656"/>
      <c r="K80" s="1650"/>
      <c r="L80" s="1657"/>
      <c r="M80" s="1650"/>
      <c r="N80" s="1650"/>
      <c r="O80" s="1650"/>
      <c r="P80" s="1656"/>
    </row>
    <row r="81" spans="2:16" ht="12.75" customHeight="1">
      <c r="B81" s="784" t="s">
        <v>2256</v>
      </c>
      <c r="C81" s="1645" t="s">
        <v>103</v>
      </c>
      <c r="D81" s="365" t="s">
        <v>1311</v>
      </c>
      <c r="E81" s="1650"/>
      <c r="F81" s="1656"/>
      <c r="G81" s="1656"/>
      <c r="H81" s="1656"/>
      <c r="I81" s="1656"/>
      <c r="J81" s="1656"/>
      <c r="K81" s="1650"/>
      <c r="L81" s="1657"/>
      <c r="M81" s="1650"/>
      <c r="N81" s="1650"/>
      <c r="O81" s="1650"/>
      <c r="P81" s="1656"/>
    </row>
    <row r="82" spans="2:16" ht="12.75" customHeight="1">
      <c r="B82" s="784" t="s">
        <v>2564</v>
      </c>
      <c r="C82" s="1646" t="s">
        <v>140</v>
      </c>
      <c r="D82" s="365" t="s">
        <v>1312</v>
      </c>
      <c r="E82" s="1650"/>
      <c r="F82" s="1656"/>
      <c r="G82" s="1656"/>
      <c r="H82" s="1656"/>
      <c r="I82" s="1656"/>
      <c r="J82" s="1656"/>
      <c r="K82" s="1650"/>
      <c r="L82" s="1657"/>
      <c r="M82" s="1650"/>
      <c r="N82" s="1650"/>
      <c r="O82" s="1650"/>
      <c r="P82" s="1656"/>
    </row>
    <row r="83" spans="2:16" ht="12.75" customHeight="1">
      <c r="B83" s="784" t="s">
        <v>2568</v>
      </c>
      <c r="C83" s="189" t="s">
        <v>60</v>
      </c>
      <c r="D83" s="365" t="s">
        <v>1344</v>
      </c>
      <c r="E83" s="1650"/>
      <c r="F83" s="1656"/>
      <c r="G83" s="1656"/>
      <c r="H83" s="1656"/>
      <c r="I83" s="1656"/>
      <c r="J83" s="1656"/>
      <c r="K83" s="1650"/>
      <c r="L83" s="1657"/>
      <c r="M83" s="1650"/>
      <c r="N83" s="1650"/>
      <c r="O83" s="1650"/>
      <c r="P83" s="1656"/>
    </row>
    <row r="84" spans="2:16" ht="12.75" customHeight="1">
      <c r="B84" s="784" t="s">
        <v>2570</v>
      </c>
      <c r="C84" s="1645" t="s">
        <v>100</v>
      </c>
      <c r="D84" s="365" t="s">
        <v>1308</v>
      </c>
      <c r="E84" s="1650"/>
      <c r="F84" s="1656"/>
      <c r="G84" s="1656"/>
      <c r="H84" s="1656"/>
      <c r="I84" s="1656"/>
      <c r="J84" s="1656"/>
      <c r="K84" s="1650"/>
      <c r="L84" s="1657"/>
      <c r="M84" s="1650"/>
      <c r="N84" s="1650"/>
      <c r="O84" s="1650"/>
      <c r="P84" s="1656"/>
    </row>
    <row r="85" spans="2:16" ht="12.75" customHeight="1">
      <c r="B85" s="784" t="s">
        <v>2571</v>
      </c>
      <c r="C85" s="1645" t="s">
        <v>101</v>
      </c>
      <c r="D85" s="365" t="s">
        <v>1309</v>
      </c>
      <c r="E85" s="1650"/>
      <c r="F85" s="1656"/>
      <c r="G85" s="1656"/>
      <c r="H85" s="1656"/>
      <c r="I85" s="1656"/>
      <c r="J85" s="1656"/>
      <c r="K85" s="1650"/>
      <c r="L85" s="1657"/>
      <c r="M85" s="1650"/>
      <c r="N85" s="1650"/>
      <c r="O85" s="1650"/>
      <c r="P85" s="1656"/>
    </row>
    <row r="86" spans="2:16" ht="12.75" customHeight="1">
      <c r="B86" s="784" t="s">
        <v>2573</v>
      </c>
      <c r="C86" s="1645" t="s">
        <v>102</v>
      </c>
      <c r="D86" s="365" t="s">
        <v>1310</v>
      </c>
      <c r="E86" s="1650"/>
      <c r="F86" s="1656"/>
      <c r="G86" s="1656"/>
      <c r="H86" s="1656"/>
      <c r="I86" s="1656"/>
      <c r="J86" s="1656"/>
      <c r="K86" s="1650"/>
      <c r="L86" s="1657"/>
      <c r="M86" s="1650"/>
      <c r="N86" s="1650"/>
      <c r="O86" s="1650"/>
      <c r="P86" s="1656"/>
    </row>
    <row r="87" spans="2:16" ht="12.75" customHeight="1">
      <c r="B87" s="784" t="s">
        <v>2618</v>
      </c>
      <c r="C87" s="1645" t="s">
        <v>103</v>
      </c>
      <c r="D87" s="365" t="s">
        <v>1311</v>
      </c>
      <c r="E87" s="1650"/>
      <c r="F87" s="1656"/>
      <c r="G87" s="1656"/>
      <c r="H87" s="1656"/>
      <c r="I87" s="1656"/>
      <c r="J87" s="1656"/>
      <c r="K87" s="1650"/>
      <c r="L87" s="1657"/>
      <c r="M87" s="1650"/>
      <c r="N87" s="1650"/>
      <c r="O87" s="1650"/>
      <c r="P87" s="1656"/>
    </row>
    <row r="88" spans="2:16" ht="12.75" customHeight="1">
      <c r="B88" s="784" t="s">
        <v>2619</v>
      </c>
      <c r="C88" s="1646" t="s">
        <v>140</v>
      </c>
      <c r="D88" s="14" t="s">
        <v>1312</v>
      </c>
      <c r="E88" s="1650"/>
      <c r="F88" s="1656"/>
      <c r="G88" s="1656"/>
      <c r="H88" s="1656"/>
      <c r="I88" s="1656"/>
      <c r="J88" s="1656"/>
      <c r="K88" s="1650"/>
      <c r="L88" s="1657"/>
      <c r="M88" s="1650"/>
      <c r="N88" s="1650"/>
      <c r="O88" s="1650"/>
      <c r="P88" s="1656"/>
    </row>
    <row r="89" spans="2:16" ht="12.75" customHeight="1">
      <c r="B89" s="784" t="s">
        <v>2620</v>
      </c>
      <c r="C89" s="1646" t="s">
        <v>141</v>
      </c>
      <c r="D89" s="14" t="s">
        <v>1313</v>
      </c>
      <c r="E89" s="1650"/>
      <c r="F89" s="1656"/>
      <c r="G89" s="1656"/>
      <c r="H89" s="1656"/>
      <c r="I89" s="1656"/>
      <c r="J89" s="1656"/>
      <c r="K89" s="1650"/>
      <c r="L89" s="1657"/>
      <c r="M89" s="1650"/>
      <c r="N89" s="1650"/>
      <c r="O89" s="1650"/>
      <c r="P89" s="1656"/>
    </row>
    <row r="90" spans="2:16" ht="19.5">
      <c r="B90" s="784" t="s">
        <v>2621</v>
      </c>
      <c r="C90" s="1647" t="s">
        <v>1150</v>
      </c>
      <c r="D90" s="14" t="s">
        <v>1472</v>
      </c>
      <c r="E90" s="1650"/>
      <c r="F90" s="1656"/>
      <c r="G90" s="1656"/>
      <c r="H90" s="1656"/>
      <c r="I90" s="1656"/>
      <c r="J90" s="1656"/>
      <c r="K90" s="1650"/>
      <c r="L90" s="1657"/>
      <c r="M90" s="1650"/>
      <c r="N90" s="1650"/>
      <c r="O90" s="1650"/>
      <c r="P90" s="1656"/>
    </row>
    <row r="91" spans="2:16" ht="23.25" customHeight="1">
      <c r="B91" s="784" t="s">
        <v>2576</v>
      </c>
      <c r="C91" s="1647" t="s">
        <v>1151</v>
      </c>
      <c r="D91" s="537" t="s">
        <v>1472</v>
      </c>
      <c r="E91" s="1651"/>
      <c r="F91" s="1658"/>
      <c r="G91" s="1658"/>
      <c r="H91" s="1658"/>
      <c r="I91" s="1658"/>
      <c r="J91" s="1658"/>
      <c r="K91" s="1651"/>
      <c r="L91" s="1659"/>
      <c r="M91" s="1651"/>
      <c r="N91" s="1651"/>
      <c r="O91" s="1651"/>
      <c r="P91" s="1658"/>
    </row>
    <row r="92" spans="2:16" ht="28.5" customHeight="1">
      <c r="B92" s="801" t="s">
        <v>2585</v>
      </c>
      <c r="C92" s="1643" t="s">
        <v>2423</v>
      </c>
      <c r="D92" s="162" t="s">
        <v>2424</v>
      </c>
      <c r="E92" s="671"/>
      <c r="F92" s="846"/>
      <c r="G92" s="671"/>
      <c r="H92" s="671"/>
      <c r="I92" s="671"/>
      <c r="J92" s="671"/>
      <c r="K92" s="671"/>
      <c r="L92" s="671"/>
      <c r="M92" s="671"/>
      <c r="N92" s="671"/>
      <c r="O92" s="671"/>
      <c r="P92" s="671"/>
    </row>
    <row r="93" spans="2:16" ht="12.75" customHeight="1">
      <c r="B93" s="784" t="s">
        <v>2586</v>
      </c>
      <c r="C93" s="1644" t="s">
        <v>54</v>
      </c>
      <c r="D93" s="14" t="s">
        <v>1345</v>
      </c>
      <c r="E93" s="1648"/>
      <c r="F93" s="2348"/>
      <c r="G93" s="1648"/>
      <c r="H93" s="1648"/>
      <c r="I93" s="1648"/>
      <c r="J93" s="1648"/>
      <c r="K93" s="1648"/>
      <c r="L93" s="1648"/>
      <c r="M93" s="1648"/>
      <c r="N93" s="1648"/>
      <c r="O93" s="1648"/>
      <c r="P93" s="1648"/>
    </row>
    <row r="94" spans="2:16" ht="12.75" customHeight="1">
      <c r="B94" s="784" t="s">
        <v>2587</v>
      </c>
      <c r="C94" s="1645" t="s">
        <v>100</v>
      </c>
      <c r="D94" s="365" t="s">
        <v>1308</v>
      </c>
      <c r="E94" s="1650"/>
      <c r="F94" s="1977"/>
      <c r="G94" s="1656"/>
      <c r="H94" s="1656"/>
      <c r="I94" s="1656"/>
      <c r="J94" s="1656"/>
      <c r="K94" s="1650"/>
      <c r="L94" s="1650"/>
      <c r="M94" s="1650"/>
      <c r="N94" s="1650"/>
      <c r="O94" s="1650"/>
      <c r="P94" s="1656"/>
    </row>
    <row r="95" spans="2:16" ht="12.75" customHeight="1">
      <c r="B95" s="801" t="s">
        <v>2588</v>
      </c>
      <c r="C95" s="1645" t="s">
        <v>101</v>
      </c>
      <c r="D95" s="365" t="s">
        <v>1309</v>
      </c>
      <c r="E95" s="1650"/>
      <c r="F95" s="1977"/>
      <c r="G95" s="1656"/>
      <c r="H95" s="1656"/>
      <c r="I95" s="1656"/>
      <c r="J95" s="1656"/>
      <c r="K95" s="1650"/>
      <c r="L95" s="1657"/>
      <c r="M95" s="1650"/>
      <c r="N95" s="1650"/>
      <c r="O95" s="1650"/>
      <c r="P95" s="1656"/>
    </row>
    <row r="96" spans="2:16" ht="12.75" customHeight="1">
      <c r="B96" s="784" t="s">
        <v>2592</v>
      </c>
      <c r="C96" s="1645" t="s">
        <v>102</v>
      </c>
      <c r="D96" s="365" t="s">
        <v>1310</v>
      </c>
      <c r="E96" s="1650"/>
      <c r="F96" s="1977"/>
      <c r="G96" s="1656"/>
      <c r="H96" s="1656"/>
      <c r="I96" s="1656"/>
      <c r="J96" s="1656"/>
      <c r="K96" s="1650"/>
      <c r="L96" s="1657"/>
      <c r="M96" s="1650"/>
      <c r="N96" s="1650"/>
      <c r="O96" s="1650"/>
      <c r="P96" s="1656"/>
    </row>
    <row r="97" spans="2:16" ht="12.75" customHeight="1">
      <c r="B97" s="784" t="s">
        <v>2593</v>
      </c>
      <c r="C97" s="1645" t="s">
        <v>103</v>
      </c>
      <c r="D97" s="365" t="s">
        <v>1311</v>
      </c>
      <c r="E97" s="1650"/>
      <c r="F97" s="1977"/>
      <c r="G97" s="1656"/>
      <c r="H97" s="1656"/>
      <c r="I97" s="1656"/>
      <c r="J97" s="1656"/>
      <c r="K97" s="1650"/>
      <c r="L97" s="1657"/>
      <c r="M97" s="1650"/>
      <c r="N97" s="1650"/>
      <c r="O97" s="1650"/>
      <c r="P97" s="1656"/>
    </row>
    <row r="98" spans="2:16" ht="12.75" customHeight="1">
      <c r="B98" s="801" t="s">
        <v>2594</v>
      </c>
      <c r="C98" s="1646" t="s">
        <v>140</v>
      </c>
      <c r="D98" s="365" t="s">
        <v>1312</v>
      </c>
      <c r="E98" s="1650"/>
      <c r="F98" s="1977"/>
      <c r="G98" s="1656"/>
      <c r="H98" s="1656"/>
      <c r="I98" s="1656"/>
      <c r="J98" s="1656"/>
      <c r="K98" s="1650"/>
      <c r="L98" s="1657"/>
      <c r="M98" s="1650"/>
      <c r="N98" s="1650"/>
      <c r="O98" s="1650"/>
      <c r="P98" s="1656"/>
    </row>
    <row r="99" spans="2:16" ht="12.75" customHeight="1">
      <c r="B99" s="784" t="s">
        <v>2595</v>
      </c>
      <c r="C99" s="189" t="s">
        <v>60</v>
      </c>
      <c r="D99" s="365" t="s">
        <v>1344</v>
      </c>
      <c r="E99" s="1650"/>
      <c r="F99" s="1977"/>
      <c r="G99" s="1656"/>
      <c r="H99" s="1656"/>
      <c r="I99" s="1656"/>
      <c r="J99" s="1656"/>
      <c r="K99" s="1650"/>
      <c r="L99" s="1657"/>
      <c r="M99" s="1650"/>
      <c r="N99" s="1650"/>
      <c r="O99" s="1650"/>
      <c r="P99" s="1656"/>
    </row>
    <row r="100" spans="2:16" ht="12.75" customHeight="1">
      <c r="B100" s="784" t="s">
        <v>2596</v>
      </c>
      <c r="C100" s="1645" t="s">
        <v>100</v>
      </c>
      <c r="D100" s="365" t="s">
        <v>1308</v>
      </c>
      <c r="E100" s="1650"/>
      <c r="F100" s="1977"/>
      <c r="G100" s="1656"/>
      <c r="H100" s="1656"/>
      <c r="I100" s="1656"/>
      <c r="J100" s="1656"/>
      <c r="K100" s="1650"/>
      <c r="L100" s="1657"/>
      <c r="M100" s="1650"/>
      <c r="N100" s="1650"/>
      <c r="O100" s="1650"/>
      <c r="P100" s="1656"/>
    </row>
    <row r="101" spans="2:16" ht="12.75" customHeight="1">
      <c r="B101" s="801" t="s">
        <v>2597</v>
      </c>
      <c r="C101" s="1645" t="s">
        <v>101</v>
      </c>
      <c r="D101" s="365" t="s">
        <v>1309</v>
      </c>
      <c r="E101" s="1650"/>
      <c r="F101" s="1977"/>
      <c r="G101" s="1656"/>
      <c r="H101" s="1656"/>
      <c r="I101" s="1656"/>
      <c r="J101" s="1656"/>
      <c r="K101" s="1650"/>
      <c r="L101" s="1657"/>
      <c r="M101" s="1650"/>
      <c r="N101" s="1650"/>
      <c r="O101" s="1650"/>
      <c r="P101" s="1656"/>
    </row>
    <row r="102" spans="2:16" ht="12.75" customHeight="1">
      <c r="B102" s="784" t="s">
        <v>2627</v>
      </c>
      <c r="C102" s="1645" t="s">
        <v>102</v>
      </c>
      <c r="D102" s="365" t="s">
        <v>1310</v>
      </c>
      <c r="E102" s="1650"/>
      <c r="F102" s="1977"/>
      <c r="G102" s="1656"/>
      <c r="H102" s="1656"/>
      <c r="I102" s="1656"/>
      <c r="J102" s="1656"/>
      <c r="K102" s="1650"/>
      <c r="L102" s="1657"/>
      <c r="M102" s="1650"/>
      <c r="N102" s="1650"/>
      <c r="O102" s="1650"/>
      <c r="P102" s="1656"/>
    </row>
    <row r="103" spans="2:16" ht="12.75" customHeight="1">
      <c r="B103" s="784" t="s">
        <v>2628</v>
      </c>
      <c r="C103" s="1645" t="s">
        <v>103</v>
      </c>
      <c r="D103" s="365" t="s">
        <v>1311</v>
      </c>
      <c r="E103" s="1650"/>
      <c r="F103" s="1977"/>
      <c r="G103" s="1656"/>
      <c r="H103" s="1656"/>
      <c r="I103" s="1656"/>
      <c r="J103" s="1656"/>
      <c r="K103" s="1650"/>
      <c r="L103" s="1657"/>
      <c r="M103" s="1650"/>
      <c r="N103" s="1650"/>
      <c r="O103" s="1650"/>
      <c r="P103" s="1656"/>
    </row>
    <row r="104" spans="2:16" ht="12.75" customHeight="1">
      <c r="B104" s="801" t="s">
        <v>2629</v>
      </c>
      <c r="C104" s="1646" t="s">
        <v>140</v>
      </c>
      <c r="D104" s="14" t="s">
        <v>1312</v>
      </c>
      <c r="E104" s="1650"/>
      <c r="F104" s="1977"/>
      <c r="G104" s="1656"/>
      <c r="H104" s="1656"/>
      <c r="I104" s="1656"/>
      <c r="J104" s="1656"/>
      <c r="K104" s="1650"/>
      <c r="L104" s="1657"/>
      <c r="M104" s="1650"/>
      <c r="N104" s="1650"/>
      <c r="O104" s="1650"/>
      <c r="P104" s="1656"/>
    </row>
    <row r="105" spans="2:16">
      <c r="B105" s="784" t="s">
        <v>2630</v>
      </c>
      <c r="C105" s="1646" t="s">
        <v>141</v>
      </c>
      <c r="D105" s="14" t="s">
        <v>1313</v>
      </c>
      <c r="E105" s="1650"/>
      <c r="F105" s="1977"/>
      <c r="G105" s="1656"/>
      <c r="H105" s="1656"/>
      <c r="I105" s="1656"/>
      <c r="J105" s="1656"/>
      <c r="K105" s="1650"/>
      <c r="L105" s="1657"/>
      <c r="M105" s="1650"/>
      <c r="N105" s="1650"/>
      <c r="O105" s="1650"/>
      <c r="P105" s="1656"/>
    </row>
    <row r="106" spans="2:16" ht="19.5">
      <c r="B106" s="784" t="s">
        <v>2631</v>
      </c>
      <c r="C106" s="1647" t="s">
        <v>1150</v>
      </c>
      <c r="D106" s="14" t="s">
        <v>1472</v>
      </c>
      <c r="E106" s="1650"/>
      <c r="F106" s="1977"/>
      <c r="G106" s="1656"/>
      <c r="H106" s="1656"/>
      <c r="I106" s="1656"/>
      <c r="J106" s="1656"/>
      <c r="K106" s="1650"/>
      <c r="L106" s="1657"/>
      <c r="M106" s="1650"/>
      <c r="N106" s="1650"/>
      <c r="O106" s="1650"/>
      <c r="P106" s="1656"/>
    </row>
    <row r="107" spans="2:16" ht="19.5">
      <c r="B107" s="801" t="s">
        <v>2632</v>
      </c>
      <c r="C107" s="1647" t="s">
        <v>1151</v>
      </c>
      <c r="D107" s="537" t="s">
        <v>1472</v>
      </c>
      <c r="E107" s="1651"/>
      <c r="F107" s="1668"/>
      <c r="G107" s="1658"/>
      <c r="H107" s="1658"/>
      <c r="I107" s="1658"/>
      <c r="J107" s="1658"/>
      <c r="K107" s="1651"/>
      <c r="L107" s="1659"/>
      <c r="M107" s="1651"/>
      <c r="N107" s="1651"/>
      <c r="O107" s="1651"/>
      <c r="P107" s="1658"/>
    </row>
    <row r="108" spans="2:16">
      <c r="B108" s="801" t="s">
        <v>2577</v>
      </c>
      <c r="C108" s="1643" t="s">
        <v>1470</v>
      </c>
      <c r="D108" s="162" t="s">
        <v>1067</v>
      </c>
      <c r="E108" s="1652"/>
      <c r="F108" s="1660"/>
      <c r="G108" s="1660"/>
      <c r="H108" s="1660"/>
      <c r="I108" s="1660"/>
      <c r="J108" s="1660"/>
      <c r="K108" s="1652"/>
      <c r="L108" s="1661"/>
      <c r="M108" s="1652"/>
      <c r="N108" s="1652"/>
      <c r="O108" s="1652"/>
      <c r="P108" s="1660"/>
    </row>
    <row r="109" spans="2:16" ht="31.5" customHeight="1">
      <c r="B109" s="784" t="s">
        <v>2578</v>
      </c>
      <c r="C109" s="189" t="s">
        <v>1068</v>
      </c>
      <c r="D109" s="14" t="s">
        <v>1811</v>
      </c>
      <c r="E109" s="1650"/>
      <c r="F109" s="1656"/>
      <c r="G109" s="1656"/>
      <c r="H109" s="1656"/>
      <c r="I109" s="1656"/>
      <c r="J109" s="1656"/>
      <c r="K109" s="1650"/>
      <c r="L109" s="1657"/>
      <c r="M109" s="1650"/>
      <c r="N109" s="1650"/>
      <c r="O109" s="1650"/>
      <c r="P109" s="1977"/>
    </row>
    <row r="110" spans="2:16" ht="33.75" customHeight="1">
      <c r="B110" s="784" t="s">
        <v>2579</v>
      </c>
      <c r="C110" s="189" t="s">
        <v>1069</v>
      </c>
      <c r="D110" s="14" t="s">
        <v>1812</v>
      </c>
      <c r="E110" s="1650"/>
      <c r="F110" s="1656"/>
      <c r="G110" s="1656"/>
      <c r="H110" s="1656"/>
      <c r="I110" s="1656"/>
      <c r="J110" s="1656"/>
      <c r="K110" s="1650"/>
      <c r="L110" s="1657"/>
      <c r="M110" s="1650"/>
      <c r="N110" s="1650"/>
      <c r="O110" s="1650"/>
      <c r="P110" s="1977"/>
    </row>
    <row r="111" spans="2:16" ht="12.75" customHeight="1">
      <c r="B111" s="2396" t="s">
        <v>2580</v>
      </c>
      <c r="C111" s="1653" t="s">
        <v>922</v>
      </c>
      <c r="D111" s="202" t="s">
        <v>1055</v>
      </c>
      <c r="E111" s="1649"/>
      <c r="F111" s="1667"/>
      <c r="G111" s="1667"/>
      <c r="H111" s="1667"/>
      <c r="I111" s="1658"/>
      <c r="J111" s="1668"/>
      <c r="K111" s="1651"/>
      <c r="L111" s="1669"/>
      <c r="M111" s="1651"/>
      <c r="N111" s="1670"/>
      <c r="O111" s="1651"/>
      <c r="P111" s="1667"/>
    </row>
    <row r="112" spans="2:16" ht="31.5" customHeight="1">
      <c r="B112" s="784" t="s">
        <v>2581</v>
      </c>
      <c r="C112" s="1654" t="s">
        <v>1070</v>
      </c>
      <c r="D112" s="537" t="s">
        <v>1813</v>
      </c>
      <c r="E112" s="1651"/>
      <c r="F112" s="1658"/>
      <c r="G112" s="1658"/>
      <c r="H112" s="1658"/>
      <c r="I112" s="1658"/>
      <c r="J112" s="1658"/>
      <c r="K112" s="1651"/>
      <c r="L112" s="1659"/>
      <c r="M112" s="1651"/>
      <c r="N112" s="1651"/>
      <c r="O112" s="1651"/>
      <c r="P112" s="1668"/>
    </row>
    <row r="113" spans="2:16" ht="23.2" customHeight="1">
      <c r="B113" s="2364" t="s">
        <v>2633</v>
      </c>
      <c r="C113" s="1654" t="s">
        <v>2456</v>
      </c>
      <c r="D113" s="51" t="s">
        <v>2424</v>
      </c>
      <c r="E113" s="2365"/>
      <c r="F113" s="2366"/>
      <c r="G113" s="2366"/>
      <c r="H113" s="2366"/>
      <c r="I113" s="2366"/>
      <c r="J113" s="2366"/>
      <c r="K113" s="2365"/>
      <c r="L113" s="2367"/>
      <c r="M113" s="2365"/>
      <c r="N113" s="2365"/>
      <c r="O113" s="2365"/>
      <c r="P113" s="2368"/>
    </row>
    <row r="114" spans="2:16" ht="19.5">
      <c r="B114" s="801" t="s">
        <v>2582</v>
      </c>
      <c r="C114" s="1643" t="s">
        <v>1469</v>
      </c>
      <c r="D114" s="162" t="s">
        <v>1768</v>
      </c>
      <c r="E114" s="1655"/>
      <c r="F114" s="1662"/>
      <c r="G114" s="1662"/>
      <c r="H114" s="1662"/>
      <c r="I114" s="1662"/>
      <c r="J114" s="1662"/>
      <c r="K114" s="1655"/>
      <c r="L114" s="1655"/>
      <c r="M114" s="1655"/>
      <c r="N114" s="1655"/>
      <c r="O114" s="1655"/>
      <c r="P114" s="1978"/>
    </row>
    <row r="115" spans="2:16" ht="12.75">
      <c r="B115" s="1335"/>
      <c r="C115" s="1203"/>
      <c r="D115" s="526"/>
      <c r="E115" s="1336"/>
      <c r="F115" s="1337"/>
      <c r="G115" s="1337"/>
      <c r="H115" s="1337"/>
      <c r="I115" s="1337"/>
      <c r="J115" s="1337"/>
      <c r="K115" s="1337"/>
      <c r="L115" s="1336"/>
      <c r="M115" s="1336"/>
      <c r="N115" s="1336"/>
      <c r="O115" s="1336"/>
      <c r="P115" s="1338"/>
    </row>
    <row r="116" spans="2:16" ht="12.75">
      <c r="B116" s="1202" t="s">
        <v>1471</v>
      </c>
      <c r="C116"/>
      <c r="D116"/>
      <c r="E116"/>
      <c r="F116"/>
      <c r="G116"/>
      <c r="H116"/>
      <c r="I116"/>
      <c r="J116"/>
      <c r="K116" s="1337"/>
      <c r="L116" s="1336"/>
      <c r="M116" s="1336"/>
      <c r="N116" s="1336"/>
      <c r="O116" s="1336"/>
      <c r="P116" s="1338"/>
    </row>
    <row r="117" spans="2:16" ht="12.75">
      <c r="B117" s="1339"/>
      <c r="C117"/>
      <c r="D117"/>
      <c r="E117"/>
      <c r="F117"/>
      <c r="G117"/>
      <c r="H117"/>
      <c r="I117"/>
      <c r="J117"/>
      <c r="K117" s="1337"/>
      <c r="L117" s="1336"/>
      <c r="M117" s="1336"/>
      <c r="N117" s="1336"/>
      <c r="O117" s="1336"/>
      <c r="P117" s="1338"/>
    </row>
    <row r="118" spans="2:16" ht="27.75" customHeight="1">
      <c r="B118" s="2511"/>
      <c r="C118" s="2512"/>
      <c r="D118" s="2537" t="s">
        <v>496</v>
      </c>
      <c r="E118" s="2450" t="s">
        <v>1474</v>
      </c>
      <c r="F118" s="2540"/>
      <c r="G118" s="2540"/>
      <c r="H118" s="2540"/>
      <c r="I118" s="2540"/>
      <c r="J118" s="2523"/>
      <c r="K118" s="1337"/>
      <c r="L118" s="1336"/>
      <c r="M118" s="1336"/>
      <c r="N118" s="1336"/>
      <c r="O118" s="1336"/>
      <c r="P118" s="1338"/>
    </row>
    <row r="119" spans="2:16" ht="29.25" customHeight="1">
      <c r="B119" s="2513"/>
      <c r="C119" s="2514"/>
      <c r="D119" s="2538"/>
      <c r="E119" s="2481" t="s">
        <v>1071</v>
      </c>
      <c r="F119" s="2541"/>
      <c r="G119" s="2481" t="s">
        <v>1072</v>
      </c>
      <c r="H119" s="2541"/>
      <c r="I119" s="2481" t="s">
        <v>1073</v>
      </c>
      <c r="J119" s="2541"/>
      <c r="K119" s="1337"/>
      <c r="L119" s="1336"/>
      <c r="M119" s="1336"/>
      <c r="N119" s="1336"/>
      <c r="O119" s="1336"/>
      <c r="P119" s="1338"/>
    </row>
    <row r="120" spans="2:16" ht="103.5" customHeight="1">
      <c r="B120" s="2513"/>
      <c r="C120" s="2514"/>
      <c r="D120" s="2538"/>
      <c r="E120" s="1538" t="s">
        <v>1074</v>
      </c>
      <c r="F120" s="1538" t="s">
        <v>1075</v>
      </c>
      <c r="G120" s="1538" t="s">
        <v>1076</v>
      </c>
      <c r="H120" s="1538" t="s">
        <v>1077</v>
      </c>
      <c r="I120" s="1538" t="s">
        <v>1078</v>
      </c>
      <c r="J120" s="1538" t="s">
        <v>1079</v>
      </c>
      <c r="K120" s="1337"/>
      <c r="L120" s="1336"/>
      <c r="M120" s="1336"/>
      <c r="N120" s="1336"/>
      <c r="O120" s="1336"/>
      <c r="P120" s="1338"/>
    </row>
    <row r="121" spans="2:16" ht="12.75">
      <c r="B121" s="2513"/>
      <c r="C121" s="2514"/>
      <c r="D121" s="2538"/>
      <c r="E121" s="2542" t="s">
        <v>1475</v>
      </c>
      <c r="F121" s="2543"/>
      <c r="G121" s="2543"/>
      <c r="H121" s="2543"/>
      <c r="I121" s="2543"/>
      <c r="J121" s="2544"/>
      <c r="K121" s="1337"/>
      <c r="L121" s="1336"/>
      <c r="M121" s="1336"/>
      <c r="N121" s="1336"/>
      <c r="O121" s="1336"/>
      <c r="P121" s="1338"/>
    </row>
    <row r="122" spans="2:16" ht="12.75">
      <c r="B122" s="2515"/>
      <c r="C122" s="2516"/>
      <c r="D122" s="2539"/>
      <c r="E122" s="1663" t="s">
        <v>2217</v>
      </c>
      <c r="F122" s="1663" t="s">
        <v>2218</v>
      </c>
      <c r="G122" s="1663" t="s">
        <v>2219</v>
      </c>
      <c r="H122" s="1663" t="s">
        <v>2220</v>
      </c>
      <c r="I122" s="1663" t="s">
        <v>2221</v>
      </c>
      <c r="J122" s="1663" t="s">
        <v>2222</v>
      </c>
      <c r="K122" s="1337"/>
      <c r="L122" s="1336"/>
      <c r="M122" s="1336"/>
      <c r="N122" s="1336"/>
      <c r="O122" s="1336"/>
      <c r="P122" s="1338"/>
    </row>
    <row r="123" spans="2:16" ht="12.75" customHeight="1">
      <c r="B123" s="791" t="s">
        <v>2217</v>
      </c>
      <c r="C123" s="1644" t="s">
        <v>54</v>
      </c>
      <c r="D123" s="14" t="s">
        <v>1345</v>
      </c>
      <c r="E123" s="16"/>
      <c r="F123" s="16"/>
      <c r="G123" s="16"/>
      <c r="H123" s="16"/>
      <c r="I123" s="16"/>
      <c r="J123" s="16"/>
      <c r="K123" s="1337"/>
      <c r="L123" s="1336"/>
      <c r="M123" s="1336"/>
      <c r="N123" s="1336"/>
      <c r="O123" s="1336"/>
      <c r="P123" s="1338"/>
    </row>
    <row r="124" spans="2:16" ht="12.75" customHeight="1">
      <c r="B124" s="782" t="s">
        <v>2218</v>
      </c>
      <c r="C124" s="1645" t="s">
        <v>100</v>
      </c>
      <c r="D124" s="365" t="s">
        <v>1308</v>
      </c>
      <c r="E124" s="14"/>
      <c r="F124" s="14"/>
      <c r="G124" s="14"/>
      <c r="H124" s="14"/>
      <c r="I124" s="14"/>
      <c r="J124" s="14"/>
      <c r="K124" s="1337"/>
      <c r="L124" s="1336"/>
      <c r="M124" s="1336"/>
      <c r="N124" s="1336"/>
      <c r="O124" s="1336"/>
      <c r="P124" s="1338"/>
    </row>
    <row r="125" spans="2:16" ht="12.75" customHeight="1">
      <c r="B125" s="782" t="s">
        <v>2219</v>
      </c>
      <c r="C125" s="1645" t="s">
        <v>101</v>
      </c>
      <c r="D125" s="365" t="s">
        <v>1309</v>
      </c>
      <c r="E125" s="14"/>
      <c r="F125" s="14"/>
      <c r="G125" s="14"/>
      <c r="H125" s="14"/>
      <c r="I125" s="14"/>
      <c r="J125" s="14"/>
      <c r="K125" s="1337"/>
      <c r="L125" s="1336"/>
      <c r="M125" s="1336"/>
      <c r="N125" s="1336"/>
      <c r="O125" s="1336"/>
      <c r="P125" s="1338"/>
    </row>
    <row r="126" spans="2:16" ht="12.75" customHeight="1">
      <c r="B126" s="782" t="s">
        <v>2220</v>
      </c>
      <c r="C126" s="1645" t="s">
        <v>102</v>
      </c>
      <c r="D126" s="365" t="s">
        <v>1310</v>
      </c>
      <c r="E126" s="14"/>
      <c r="F126" s="14"/>
      <c r="G126" s="14"/>
      <c r="H126" s="14"/>
      <c r="I126" s="14"/>
      <c r="J126" s="14"/>
      <c r="K126" s="1337"/>
      <c r="L126" s="1336"/>
      <c r="M126" s="1336"/>
      <c r="N126" s="1336"/>
      <c r="O126" s="1336"/>
      <c r="P126" s="1338"/>
    </row>
    <row r="127" spans="2:16" ht="12.75" customHeight="1">
      <c r="B127" s="782" t="s">
        <v>2221</v>
      </c>
      <c r="C127" s="1645" t="s">
        <v>103</v>
      </c>
      <c r="D127" s="365" t="s">
        <v>1311</v>
      </c>
      <c r="E127" s="14"/>
      <c r="F127" s="14"/>
      <c r="G127" s="14"/>
      <c r="H127" s="14"/>
      <c r="I127" s="14"/>
      <c r="J127" s="14"/>
      <c r="K127" s="1337"/>
      <c r="L127" s="1336"/>
      <c r="M127" s="1336"/>
      <c r="N127" s="1336"/>
      <c r="O127" s="1336"/>
      <c r="P127" s="1338"/>
    </row>
    <row r="128" spans="2:16" ht="12.75" customHeight="1">
      <c r="B128" s="782" t="s">
        <v>2222</v>
      </c>
      <c r="C128" s="1646" t="s">
        <v>140</v>
      </c>
      <c r="D128" s="365" t="s">
        <v>1312</v>
      </c>
      <c r="E128" s="14"/>
      <c r="F128" s="14"/>
      <c r="G128" s="14"/>
      <c r="H128" s="14"/>
      <c r="I128" s="14"/>
      <c r="J128" s="14"/>
      <c r="K128" s="1337"/>
      <c r="L128" s="1336"/>
      <c r="M128" s="1336"/>
      <c r="N128" s="1336"/>
      <c r="O128" s="1336"/>
      <c r="P128" s="1338"/>
    </row>
    <row r="129" spans="2:16" ht="12.75" customHeight="1">
      <c r="B129" s="782" t="s">
        <v>2223</v>
      </c>
      <c r="C129" s="189" t="s">
        <v>60</v>
      </c>
      <c r="D129" s="365" t="s">
        <v>1344</v>
      </c>
      <c r="E129" s="14"/>
      <c r="F129" s="14"/>
      <c r="G129" s="14"/>
      <c r="H129" s="14"/>
      <c r="I129" s="14"/>
      <c r="J129" s="14"/>
      <c r="K129" s="1337"/>
      <c r="L129" s="1336"/>
      <c r="M129" s="1336"/>
      <c r="N129" s="1336"/>
      <c r="O129" s="1336"/>
      <c r="P129" s="1338"/>
    </row>
    <row r="130" spans="2:16" ht="12.75" customHeight="1">
      <c r="B130" s="782" t="s">
        <v>2224</v>
      </c>
      <c r="C130" s="1645" t="s">
        <v>100</v>
      </c>
      <c r="D130" s="365" t="s">
        <v>1308</v>
      </c>
      <c r="E130" s="14"/>
      <c r="F130" s="14"/>
      <c r="G130" s="14"/>
      <c r="H130" s="14"/>
      <c r="I130" s="14"/>
      <c r="J130" s="14"/>
      <c r="K130" s="1337"/>
      <c r="L130" s="1336"/>
      <c r="M130" s="1336"/>
      <c r="N130" s="1336"/>
      <c r="O130" s="1336"/>
      <c r="P130" s="1338"/>
    </row>
    <row r="131" spans="2:16" ht="12.75" customHeight="1">
      <c r="B131" s="782" t="s">
        <v>2225</v>
      </c>
      <c r="C131" s="1645" t="s">
        <v>101</v>
      </c>
      <c r="D131" s="365" t="s">
        <v>1309</v>
      </c>
      <c r="E131" s="14"/>
      <c r="F131" s="14"/>
      <c r="G131" s="14"/>
      <c r="H131" s="14"/>
      <c r="I131" s="14"/>
      <c r="J131" s="14"/>
      <c r="K131" s="1337"/>
      <c r="L131" s="1336"/>
      <c r="M131" s="1336"/>
      <c r="N131" s="1336"/>
      <c r="O131" s="1336"/>
      <c r="P131" s="1338"/>
    </row>
    <row r="132" spans="2:16" ht="12.75" customHeight="1">
      <c r="B132" s="782" t="s">
        <v>2226</v>
      </c>
      <c r="C132" s="1645" t="s">
        <v>102</v>
      </c>
      <c r="D132" s="365" t="s">
        <v>1310</v>
      </c>
      <c r="E132" s="14"/>
      <c r="F132" s="14"/>
      <c r="G132" s="14"/>
      <c r="H132" s="14"/>
      <c r="I132" s="14"/>
      <c r="J132" s="14"/>
      <c r="K132" s="1337"/>
      <c r="L132" s="1336"/>
      <c r="M132" s="1336"/>
      <c r="N132" s="1336"/>
      <c r="O132" s="1336"/>
      <c r="P132" s="1338"/>
    </row>
    <row r="133" spans="2:16" ht="12.75" customHeight="1">
      <c r="B133" s="782" t="s">
        <v>2227</v>
      </c>
      <c r="C133" s="1645" t="s">
        <v>103</v>
      </c>
      <c r="D133" s="365" t="s">
        <v>1311</v>
      </c>
      <c r="E133" s="14"/>
      <c r="F133" s="14"/>
      <c r="G133" s="14"/>
      <c r="H133" s="14"/>
      <c r="I133" s="14"/>
      <c r="J133" s="14"/>
      <c r="K133" s="1337"/>
      <c r="L133" s="1336"/>
      <c r="M133" s="1336"/>
      <c r="N133" s="1336"/>
      <c r="O133" s="1336"/>
      <c r="P133" s="1338"/>
    </row>
    <row r="134" spans="2:16" ht="12.75" customHeight="1">
      <c r="B134" s="782" t="s">
        <v>2228</v>
      </c>
      <c r="C134" s="1646" t="s">
        <v>140</v>
      </c>
      <c r="D134" s="14" t="s">
        <v>1312</v>
      </c>
      <c r="E134" s="14"/>
      <c r="F134" s="14"/>
      <c r="G134" s="14"/>
      <c r="H134" s="14"/>
      <c r="I134" s="14"/>
      <c r="J134" s="14"/>
      <c r="K134" s="1337"/>
      <c r="L134" s="1336"/>
      <c r="M134" s="1336"/>
      <c r="N134" s="1336"/>
      <c r="O134" s="1336"/>
      <c r="P134" s="1338"/>
    </row>
    <row r="135" spans="2:16" ht="12.75" customHeight="1">
      <c r="B135" s="783" t="s">
        <v>2229</v>
      </c>
      <c r="C135" s="1664" t="s">
        <v>141</v>
      </c>
      <c r="D135" s="14" t="s">
        <v>1313</v>
      </c>
      <c r="E135" s="51"/>
      <c r="F135" s="51"/>
      <c r="G135" s="51"/>
      <c r="H135" s="51"/>
      <c r="I135" s="51"/>
      <c r="J135" s="51"/>
      <c r="K135" s="1337"/>
      <c r="L135" s="1336"/>
      <c r="M135" s="1336"/>
      <c r="N135" s="1336"/>
      <c r="O135" s="1336"/>
      <c r="P135" s="1338"/>
    </row>
    <row r="136" spans="2:16" ht="12.75" customHeight="1">
      <c r="B136" s="800" t="s">
        <v>2230</v>
      </c>
      <c r="C136" s="1643" t="s">
        <v>1468</v>
      </c>
      <c r="D136" s="1655"/>
      <c r="E136" s="1655"/>
      <c r="F136" s="1655"/>
      <c r="G136" s="1655"/>
      <c r="H136" s="1655"/>
      <c r="I136" s="1655"/>
      <c r="J136" s="1655"/>
      <c r="K136" s="1337"/>
      <c r="L136" s="1336"/>
      <c r="M136" s="1336"/>
      <c r="N136" s="1336"/>
      <c r="O136" s="1336"/>
      <c r="P136" s="1338"/>
    </row>
    <row r="137" spans="2:16" ht="19.5">
      <c r="B137" s="800" t="s">
        <v>1840</v>
      </c>
      <c r="C137" s="261" t="s">
        <v>1191</v>
      </c>
      <c r="D137" s="162" t="s">
        <v>1769</v>
      </c>
      <c r="E137" s="162"/>
      <c r="F137" s="162"/>
      <c r="G137" s="162"/>
      <c r="H137" s="162"/>
      <c r="I137" s="162"/>
      <c r="J137" s="162"/>
      <c r="K137" s="1337"/>
      <c r="L137" s="1336"/>
      <c r="M137" s="1336"/>
      <c r="N137" s="1336"/>
      <c r="O137" s="1336"/>
      <c r="P137" s="1338"/>
    </row>
  </sheetData>
  <mergeCells count="21">
    <mergeCell ref="B118:C122"/>
    <mergeCell ref="D118:D122"/>
    <mergeCell ref="E118:J118"/>
    <mergeCell ref="E119:F119"/>
    <mergeCell ref="G119:H119"/>
    <mergeCell ref="I119:J119"/>
    <mergeCell ref="E121:J121"/>
    <mergeCell ref="P36:P37"/>
    <mergeCell ref="D5:D6"/>
    <mergeCell ref="D36:D37"/>
    <mergeCell ref="E36:E37"/>
    <mergeCell ref="F36:F37"/>
    <mergeCell ref="G36:G37"/>
    <mergeCell ref="O36:O37"/>
    <mergeCell ref="I36:I37"/>
    <mergeCell ref="J36:J37"/>
    <mergeCell ref="K36:K37"/>
    <mergeCell ref="L36:L37"/>
    <mergeCell ref="M36:M37"/>
    <mergeCell ref="N36:N37"/>
    <mergeCell ref="H36:H3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4" orientation="portrait" cellComments="asDisplayed" r:id="rId1"/>
  <headerFooter scaleWithDoc="0" alignWithMargins="0">
    <oddHeader>&amp;C
ANNEX IV</oddHeader>
    <oddFooter>&amp;C&amp;P</oddFooter>
  </headerFooter>
  <rowBreaks count="2" manualBreakCount="2">
    <brk id="33" min="1" max="15" man="1"/>
    <brk id="115" min="1" max="15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M131"/>
  <sheetViews>
    <sheetView showGridLines="0" zoomScaleNormal="82" workbookViewId="0"/>
  </sheetViews>
  <sheetFormatPr defaultColWidth="9.19921875" defaultRowHeight="10.15"/>
  <cols>
    <col min="1" max="1" width="2" style="84" customWidth="1"/>
    <col min="2" max="2" width="5.73046875" style="84" customWidth="1"/>
    <col min="3" max="3" width="51.73046875" style="84" customWidth="1"/>
    <col min="4" max="4" width="23.53125" style="84" customWidth="1"/>
    <col min="5" max="5" width="24.19921875" style="84" customWidth="1"/>
    <col min="6" max="12" width="18.73046875" style="84" customWidth="1"/>
    <col min="13" max="13" width="17.19921875" style="84" customWidth="1"/>
    <col min="14" max="14" width="10.19921875" style="84" customWidth="1"/>
    <col min="15" max="15" width="11.46484375" style="84" customWidth="1"/>
    <col min="16" max="16" width="2.73046875" style="84" customWidth="1"/>
    <col min="17" max="16384" width="9.19921875" style="84"/>
  </cols>
  <sheetData>
    <row r="1" spans="1:13" s="1237" customFormat="1" ht="10.5"/>
    <row r="2" spans="1:13">
      <c r="B2" s="521" t="s">
        <v>765</v>
      </c>
    </row>
    <row r="3" spans="1:13">
      <c r="B3" s="85"/>
    </row>
    <row r="4" spans="1:13">
      <c r="B4" s="41" t="s">
        <v>1476</v>
      </c>
      <c r="E4" s="41"/>
      <c r="K4" s="40"/>
      <c r="L4" s="40"/>
    </row>
    <row r="5" spans="1:13">
      <c r="B5" s="41"/>
      <c r="C5" s="767"/>
      <c r="E5" s="41"/>
      <c r="K5" s="40"/>
      <c r="L5" s="40"/>
    </row>
    <row r="6" spans="1:13" ht="24.75" customHeight="1">
      <c r="A6" s="766"/>
      <c r="B6" s="829"/>
      <c r="C6" s="954"/>
      <c r="D6" s="955"/>
      <c r="E6" s="956"/>
      <c r="F6" s="2469" t="s">
        <v>1505</v>
      </c>
      <c r="G6" s="2470"/>
      <c r="H6" s="2470"/>
      <c r="I6" s="2470"/>
      <c r="J6" s="2470"/>
      <c r="K6" s="2470"/>
      <c r="L6" s="2470"/>
      <c r="M6" s="2471"/>
    </row>
    <row r="7" spans="1:13" ht="30.75" customHeight="1">
      <c r="B7" s="958"/>
      <c r="C7" s="2545" t="s">
        <v>163</v>
      </c>
      <c r="D7" s="821" t="s">
        <v>623</v>
      </c>
      <c r="E7" s="821" t="s">
        <v>496</v>
      </c>
      <c r="F7" s="2454" t="s">
        <v>1964</v>
      </c>
      <c r="G7" s="2460"/>
      <c r="H7" s="2547" t="s">
        <v>1965</v>
      </c>
      <c r="I7" s="2548"/>
      <c r="J7" s="2548"/>
      <c r="K7" s="2460"/>
      <c r="L7" s="2437" t="s">
        <v>393</v>
      </c>
      <c r="M7" s="816"/>
    </row>
    <row r="8" spans="1:13" ht="19.5">
      <c r="B8" s="958"/>
      <c r="C8" s="2545"/>
      <c r="D8" s="2546"/>
      <c r="E8" s="959"/>
      <c r="F8" s="2100" t="s">
        <v>1885</v>
      </c>
      <c r="G8" s="2100" t="s">
        <v>1886</v>
      </c>
      <c r="H8" s="2100" t="s">
        <v>2382</v>
      </c>
      <c r="I8" s="2100" t="s">
        <v>1966</v>
      </c>
      <c r="J8" s="2100" t="s">
        <v>2170</v>
      </c>
      <c r="K8" s="2100" t="s">
        <v>164</v>
      </c>
      <c r="L8" s="2438"/>
      <c r="M8" s="2382" t="s">
        <v>2426</v>
      </c>
    </row>
    <row r="9" spans="1:13" ht="19.5">
      <c r="B9" s="958"/>
      <c r="C9" s="2545"/>
      <c r="D9" s="2546"/>
      <c r="E9" s="1187" t="s">
        <v>707</v>
      </c>
      <c r="F9" s="960" t="s">
        <v>1503</v>
      </c>
      <c r="G9" s="960" t="s">
        <v>1503</v>
      </c>
      <c r="H9" s="960" t="s">
        <v>1967</v>
      </c>
      <c r="I9" s="960" t="s">
        <v>1968</v>
      </c>
      <c r="J9" s="960" t="s">
        <v>1969</v>
      </c>
      <c r="K9" s="960" t="s">
        <v>1970</v>
      </c>
      <c r="L9" s="960" t="s">
        <v>1504</v>
      </c>
      <c r="M9" s="960" t="s">
        <v>2427</v>
      </c>
    </row>
    <row r="10" spans="1:13">
      <c r="B10" s="831"/>
      <c r="C10" s="961"/>
      <c r="D10" s="962"/>
      <c r="E10" s="962"/>
      <c r="F10" s="856" t="s">
        <v>2217</v>
      </c>
      <c r="G10" s="856" t="s">
        <v>2218</v>
      </c>
      <c r="H10" s="856" t="s">
        <v>2219</v>
      </c>
      <c r="I10" s="856" t="s">
        <v>2491</v>
      </c>
      <c r="J10" s="856" t="s">
        <v>2492</v>
      </c>
      <c r="K10" s="856" t="s">
        <v>2552</v>
      </c>
      <c r="L10" s="856" t="s">
        <v>2221</v>
      </c>
      <c r="M10" s="856" t="s">
        <v>2634</v>
      </c>
    </row>
    <row r="11" spans="1:13" ht="15" customHeight="1">
      <c r="B11" s="871" t="s">
        <v>2217</v>
      </c>
      <c r="C11" s="423" t="s">
        <v>60</v>
      </c>
      <c r="D11" s="14" t="s">
        <v>1344</v>
      </c>
      <c r="E11" s="14" t="s">
        <v>1344</v>
      </c>
      <c r="F11" s="131"/>
      <c r="G11" s="131"/>
      <c r="H11" s="131"/>
      <c r="I11" s="131"/>
      <c r="J11" s="131"/>
      <c r="K11" s="131"/>
      <c r="L11" s="132"/>
      <c r="M11" s="132"/>
    </row>
    <row r="12" spans="1:13" ht="19.5">
      <c r="B12" s="1106" t="s">
        <v>2480</v>
      </c>
      <c r="C12" s="1140" t="s">
        <v>922</v>
      </c>
      <c r="D12" s="14" t="s">
        <v>2425</v>
      </c>
      <c r="E12" s="14" t="s">
        <v>2425</v>
      </c>
      <c r="F12" s="1648"/>
      <c r="G12" s="1648"/>
      <c r="H12" s="1648"/>
      <c r="I12" s="1648"/>
      <c r="J12" s="1648"/>
      <c r="K12" s="1648"/>
      <c r="L12" s="2349"/>
      <c r="M12" s="2349"/>
    </row>
    <row r="13" spans="1:13" ht="15" customHeight="1">
      <c r="B13" s="872" t="s">
        <v>2218</v>
      </c>
      <c r="C13" s="210" t="s">
        <v>165</v>
      </c>
      <c r="D13" s="569" t="s">
        <v>1311</v>
      </c>
      <c r="E13" s="569" t="s">
        <v>1311</v>
      </c>
      <c r="F13" s="134"/>
      <c r="G13" s="134"/>
      <c r="H13" s="134"/>
      <c r="I13" s="134"/>
      <c r="J13" s="134"/>
      <c r="K13" s="134"/>
      <c r="L13" s="134"/>
      <c r="M13" s="2350"/>
    </row>
    <row r="14" spans="1:13" ht="15" customHeight="1">
      <c r="B14" s="872" t="s">
        <v>2219</v>
      </c>
      <c r="C14" s="210" t="s">
        <v>579</v>
      </c>
      <c r="D14" s="569" t="s">
        <v>1312</v>
      </c>
      <c r="E14" s="569" t="s">
        <v>1312</v>
      </c>
      <c r="F14" s="134"/>
      <c r="G14" s="134"/>
      <c r="H14" s="134"/>
      <c r="I14" s="134"/>
      <c r="J14" s="134"/>
      <c r="K14" s="134"/>
      <c r="L14" s="134"/>
      <c r="M14" s="2350"/>
    </row>
    <row r="15" spans="1:13" ht="15" customHeight="1">
      <c r="B15" s="872" t="s">
        <v>2483</v>
      </c>
      <c r="C15" s="2105" t="s">
        <v>1881</v>
      </c>
      <c r="D15" s="2108" t="s">
        <v>811</v>
      </c>
      <c r="E15" s="2108" t="s">
        <v>811</v>
      </c>
      <c r="F15" s="466"/>
      <c r="G15" s="466"/>
      <c r="H15" s="466"/>
      <c r="I15" s="466"/>
      <c r="J15" s="466"/>
      <c r="K15" s="466"/>
      <c r="L15" s="466"/>
      <c r="M15" s="2351"/>
    </row>
    <row r="16" spans="1:13" ht="25.15" customHeight="1">
      <c r="B16" s="872" t="s">
        <v>2635</v>
      </c>
      <c r="C16" s="2105" t="s">
        <v>2164</v>
      </c>
      <c r="D16" s="2108" t="s">
        <v>2266</v>
      </c>
      <c r="E16" s="2108" t="s">
        <v>2266</v>
      </c>
      <c r="F16" s="466"/>
      <c r="G16" s="466"/>
      <c r="H16" s="466"/>
      <c r="I16" s="466"/>
      <c r="J16" s="466"/>
      <c r="K16" s="466"/>
      <c r="L16" s="466"/>
      <c r="M16" s="2351"/>
    </row>
    <row r="17" spans="2:13" ht="25.15" customHeight="1">
      <c r="B17" s="872" t="s">
        <v>2615</v>
      </c>
      <c r="C17" s="2105" t="s">
        <v>2165</v>
      </c>
      <c r="D17" s="2108" t="s">
        <v>2267</v>
      </c>
      <c r="E17" s="2108" t="s">
        <v>2267</v>
      </c>
      <c r="F17" s="466"/>
      <c r="G17" s="466"/>
      <c r="H17" s="466"/>
      <c r="I17" s="466"/>
      <c r="J17" s="466"/>
      <c r="K17" s="466"/>
      <c r="L17" s="466"/>
      <c r="M17" s="2351"/>
    </row>
    <row r="18" spans="2:13" ht="15" customHeight="1">
      <c r="B18" s="1034" t="s">
        <v>2220</v>
      </c>
      <c r="C18" s="210" t="s">
        <v>580</v>
      </c>
      <c r="D18" s="569" t="s">
        <v>1313</v>
      </c>
      <c r="E18" s="569" t="s">
        <v>1313</v>
      </c>
      <c r="F18" s="134"/>
      <c r="G18" s="134"/>
      <c r="H18" s="134"/>
      <c r="I18" s="134"/>
      <c r="J18" s="134"/>
      <c r="K18" s="134"/>
      <c r="L18" s="134"/>
      <c r="M18" s="2350"/>
    </row>
    <row r="19" spans="2:13" ht="15" customHeight="1">
      <c r="B19" s="1034" t="s">
        <v>2221</v>
      </c>
      <c r="C19" s="2052" t="s">
        <v>1971</v>
      </c>
      <c r="D19" s="569" t="s">
        <v>1341</v>
      </c>
      <c r="E19" s="569" t="s">
        <v>1341</v>
      </c>
      <c r="F19" s="134"/>
      <c r="G19" s="134"/>
      <c r="H19" s="134"/>
      <c r="I19" s="134"/>
      <c r="J19" s="134"/>
      <c r="K19" s="134"/>
      <c r="L19" s="134"/>
      <c r="M19" s="2350"/>
    </row>
    <row r="20" spans="2:13" ht="15" customHeight="1">
      <c r="B20" s="872" t="s">
        <v>2222</v>
      </c>
      <c r="C20" s="2109" t="s">
        <v>1883</v>
      </c>
      <c r="D20" s="193" t="s">
        <v>1340</v>
      </c>
      <c r="E20" s="193" t="s">
        <v>1340</v>
      </c>
      <c r="F20" s="136"/>
      <c r="G20" s="136"/>
      <c r="H20" s="136"/>
      <c r="I20" s="136"/>
      <c r="J20" s="136"/>
      <c r="K20" s="136"/>
      <c r="L20" s="136"/>
      <c r="M20" s="2352"/>
    </row>
    <row r="21" spans="2:13" ht="11.25">
      <c r="C21" s="144"/>
      <c r="D21" s="144"/>
      <c r="E21" s="145"/>
      <c r="F21" s="145"/>
      <c r="G21" s="145"/>
      <c r="H21" s="145"/>
      <c r="I21" s="145"/>
      <c r="J21" s="145"/>
      <c r="K21" s="145"/>
      <c r="L21" s="145"/>
    </row>
    <row r="22" spans="2:13" ht="12.75">
      <c r="H22" s="176"/>
      <c r="I22" s="176"/>
      <c r="J22" s="176"/>
    </row>
    <row r="23" spans="2:13">
      <c r="B23" s="85" t="s">
        <v>2002</v>
      </c>
      <c r="C23" s="142"/>
      <c r="D23" s="142"/>
      <c r="G23" s="1850"/>
    </row>
    <row r="24" spans="2:13">
      <c r="C24" s="142"/>
      <c r="D24" s="142"/>
    </row>
    <row r="25" spans="2:13" s="140" customFormat="1" ht="33" customHeight="1">
      <c r="B25" s="1113"/>
      <c r="C25" s="2110"/>
      <c r="D25" s="2111"/>
      <c r="E25" s="2084"/>
      <c r="F25" s="2437" t="s">
        <v>2005</v>
      </c>
      <c r="G25" s="2439"/>
      <c r="H25" s="2439"/>
      <c r="I25" s="2439"/>
      <c r="J25" s="2440"/>
      <c r="M25" s="84"/>
    </row>
    <row r="26" spans="2:13" ht="36" customHeight="1">
      <c r="B26" s="958"/>
      <c r="C26" s="2112"/>
      <c r="D26" s="2113"/>
      <c r="E26" s="2114"/>
      <c r="F26" s="2115"/>
      <c r="G26" s="2116"/>
      <c r="H26" s="2117"/>
      <c r="I26" s="2454" t="s">
        <v>2268</v>
      </c>
      <c r="J26" s="2456"/>
    </row>
    <row r="27" spans="2:13" ht="47.25" customHeight="1">
      <c r="B27" s="958"/>
      <c r="C27" s="2112"/>
      <c r="D27" s="2113"/>
      <c r="E27" s="2114"/>
      <c r="F27" s="2086" t="s">
        <v>1887</v>
      </c>
      <c r="G27" s="2086" t="s">
        <v>56</v>
      </c>
      <c r="H27" s="2086" t="s">
        <v>2007</v>
      </c>
      <c r="I27" s="2086" t="s">
        <v>1887</v>
      </c>
      <c r="J27" s="2086" t="s">
        <v>56</v>
      </c>
    </row>
    <row r="28" spans="2:13" ht="25.15" customHeight="1">
      <c r="B28" s="958"/>
      <c r="C28" s="2112"/>
      <c r="D28" s="2114" t="s">
        <v>623</v>
      </c>
      <c r="E28" s="2114" t="s">
        <v>496</v>
      </c>
      <c r="F28" s="1137" t="s">
        <v>2003</v>
      </c>
      <c r="G28" s="1137" t="s">
        <v>1322</v>
      </c>
      <c r="H28" s="1137" t="s">
        <v>2008</v>
      </c>
      <c r="I28" s="1137" t="s">
        <v>2003</v>
      </c>
      <c r="J28" s="1137" t="s">
        <v>1322</v>
      </c>
    </row>
    <row r="29" spans="2:13" ht="15" customHeight="1">
      <c r="B29" s="831"/>
      <c r="C29" s="2118"/>
      <c r="D29" s="2119"/>
      <c r="E29" s="2120"/>
      <c r="F29" s="1071" t="s">
        <v>2217</v>
      </c>
      <c r="G29" s="1071" t="s">
        <v>2218</v>
      </c>
      <c r="H29" s="1071" t="s">
        <v>2219</v>
      </c>
      <c r="I29" s="1071" t="s">
        <v>2220</v>
      </c>
      <c r="J29" s="1071" t="s">
        <v>2221</v>
      </c>
    </row>
    <row r="30" spans="2:13" s="140" customFormat="1" ht="25.15" customHeight="1">
      <c r="B30" s="1034" t="s">
        <v>2217</v>
      </c>
      <c r="C30" s="2124" t="s">
        <v>64</v>
      </c>
      <c r="D30" s="2125"/>
      <c r="E30" s="2125" t="s">
        <v>2004</v>
      </c>
      <c r="F30" s="2049"/>
      <c r="G30" s="2049"/>
      <c r="H30" s="2049"/>
      <c r="I30" s="2050"/>
      <c r="J30" s="2050"/>
      <c r="M30" s="84"/>
    </row>
    <row r="31" spans="2:13" s="140" customFormat="1" ht="25.15" customHeight="1">
      <c r="B31" s="1034" t="s">
        <v>2218</v>
      </c>
      <c r="C31" s="2124" t="s">
        <v>1884</v>
      </c>
      <c r="D31" s="2125"/>
      <c r="E31" s="2125" t="s">
        <v>706</v>
      </c>
      <c r="F31" s="2051"/>
      <c r="G31" s="2051"/>
      <c r="H31" s="2051"/>
      <c r="I31" s="2051"/>
      <c r="J31" s="2051"/>
      <c r="M31" s="84"/>
    </row>
    <row r="32" spans="2:13" s="140" customFormat="1" ht="25.15" customHeight="1">
      <c r="B32" s="1034" t="s">
        <v>2219</v>
      </c>
      <c r="C32" s="210" t="s">
        <v>1885</v>
      </c>
      <c r="D32" s="2125" t="s">
        <v>1503</v>
      </c>
      <c r="E32" s="2125" t="s">
        <v>2371</v>
      </c>
      <c r="F32" s="2051"/>
      <c r="G32" s="2051"/>
      <c r="H32" s="2051"/>
      <c r="I32" s="2051"/>
      <c r="J32" s="2051"/>
      <c r="M32" s="84"/>
    </row>
    <row r="33" spans="2:13" s="140" customFormat="1" ht="25.15" customHeight="1">
      <c r="B33" s="1034" t="s">
        <v>2220</v>
      </c>
      <c r="C33" s="210" t="s">
        <v>1886</v>
      </c>
      <c r="D33" s="2125" t="s">
        <v>1503</v>
      </c>
      <c r="E33" s="2125" t="s">
        <v>2371</v>
      </c>
      <c r="F33" s="2051"/>
      <c r="G33" s="2051"/>
      <c r="H33" s="2051"/>
      <c r="I33" s="2051"/>
      <c r="J33" s="2051"/>
      <c r="M33" s="84"/>
    </row>
    <row r="34" spans="2:13" s="140" customFormat="1" ht="25.15" customHeight="1">
      <c r="B34" s="1034" t="s">
        <v>2221</v>
      </c>
      <c r="C34" s="210" t="s">
        <v>1966</v>
      </c>
      <c r="D34" s="2125" t="s">
        <v>1968</v>
      </c>
      <c r="E34" s="2125" t="s">
        <v>2372</v>
      </c>
      <c r="F34" s="2051"/>
      <c r="G34" s="2051"/>
      <c r="H34" s="2051"/>
      <c r="I34" s="2051"/>
      <c r="J34" s="2051"/>
      <c r="M34" s="84"/>
    </row>
    <row r="35" spans="2:13" s="140" customFormat="1" ht="25.15" customHeight="1">
      <c r="B35" s="1034" t="s">
        <v>2222</v>
      </c>
      <c r="C35" s="210" t="s">
        <v>2170</v>
      </c>
      <c r="D35" s="2125" t="s">
        <v>1969</v>
      </c>
      <c r="E35" s="2125" t="s">
        <v>2373</v>
      </c>
      <c r="F35" s="2051"/>
      <c r="G35" s="2051"/>
      <c r="H35" s="2051"/>
      <c r="I35" s="2051"/>
      <c r="J35" s="2051"/>
      <c r="M35" s="84"/>
    </row>
    <row r="36" spans="2:13" s="140" customFormat="1" ht="25.15" customHeight="1">
      <c r="B36" s="964" t="s">
        <v>2223</v>
      </c>
      <c r="C36" s="210" t="s">
        <v>97</v>
      </c>
      <c r="D36" s="2126" t="s">
        <v>1970</v>
      </c>
      <c r="E36" s="2125" t="s">
        <v>2374</v>
      </c>
      <c r="F36" s="2051"/>
      <c r="G36" s="2051"/>
      <c r="H36" s="2051"/>
      <c r="I36" s="2051"/>
      <c r="J36" s="2051"/>
      <c r="M36" s="84"/>
    </row>
    <row r="37" spans="2:13" s="140" customFormat="1" ht="15" customHeight="1">
      <c r="B37" s="834" t="s">
        <v>2224</v>
      </c>
      <c r="C37" s="301" t="s">
        <v>86</v>
      </c>
      <c r="D37" s="1677"/>
      <c r="E37" s="1677"/>
      <c r="F37" s="301"/>
      <c r="G37" s="301"/>
      <c r="H37" s="301"/>
      <c r="I37" s="301"/>
      <c r="J37" s="301"/>
      <c r="M37" s="84"/>
    </row>
    <row r="38" spans="2:13">
      <c r="C38" s="142"/>
      <c r="D38" s="142"/>
    </row>
    <row r="40" spans="2:13">
      <c r="M40" s="140"/>
    </row>
    <row r="41" spans="2:13">
      <c r="B41" s="1202" t="s">
        <v>1972</v>
      </c>
      <c r="C41" s="77"/>
      <c r="D41" s="77"/>
      <c r="E41" s="149"/>
      <c r="F41" s="564"/>
      <c r="G41" s="564"/>
      <c r="H41" s="149"/>
      <c r="I41" s="149"/>
      <c r="J41" s="149"/>
    </row>
    <row r="43" spans="2:13" ht="30.75" customHeight="1">
      <c r="B43" s="829"/>
      <c r="C43" s="2121"/>
      <c r="D43" s="2122"/>
      <c r="E43" s="2123"/>
      <c r="F43" s="2437" t="s">
        <v>2006</v>
      </c>
      <c r="G43" s="2439"/>
      <c r="H43" s="2439"/>
      <c r="I43" s="2439"/>
      <c r="J43" s="2439"/>
    </row>
    <row r="44" spans="2:13" ht="39.75" customHeight="1">
      <c r="B44" s="958"/>
      <c r="C44" s="2112"/>
      <c r="D44" s="2113"/>
      <c r="E44" s="2114"/>
      <c r="F44" s="2115"/>
      <c r="G44" s="2116"/>
      <c r="H44" s="2117"/>
      <c r="I44" s="2454" t="s">
        <v>2268</v>
      </c>
      <c r="J44" s="2456"/>
    </row>
    <row r="45" spans="2:13" ht="63" customHeight="1">
      <c r="B45" s="958"/>
      <c r="C45" s="2112"/>
      <c r="D45" s="2113"/>
      <c r="E45" s="2114"/>
      <c r="F45" s="2086" t="s">
        <v>1887</v>
      </c>
      <c r="G45" s="2086" t="s">
        <v>56</v>
      </c>
      <c r="H45" s="2086" t="s">
        <v>2007</v>
      </c>
      <c r="I45" s="2086" t="s">
        <v>1887</v>
      </c>
      <c r="J45" s="2086" t="s">
        <v>56</v>
      </c>
      <c r="M45" s="140"/>
    </row>
    <row r="46" spans="2:13" ht="25.5" customHeight="1">
      <c r="B46" s="958"/>
      <c r="C46" s="2112"/>
      <c r="D46" s="2114" t="s">
        <v>623</v>
      </c>
      <c r="E46" s="2114" t="s">
        <v>496</v>
      </c>
      <c r="F46" s="1137" t="s">
        <v>2003</v>
      </c>
      <c r="G46" s="1137" t="s">
        <v>1322</v>
      </c>
      <c r="H46" s="1137" t="s">
        <v>2008</v>
      </c>
      <c r="I46" s="1137" t="s">
        <v>2003</v>
      </c>
      <c r="J46" s="1137" t="s">
        <v>1322</v>
      </c>
      <c r="M46" s="140"/>
    </row>
    <row r="47" spans="2:13" ht="15" customHeight="1">
      <c r="B47" s="831"/>
      <c r="C47" s="2118"/>
      <c r="D47" s="2119"/>
      <c r="E47" s="2120"/>
      <c r="F47" s="1071" t="s">
        <v>2217</v>
      </c>
      <c r="G47" s="1071" t="s">
        <v>2218</v>
      </c>
      <c r="H47" s="1071" t="s">
        <v>2219</v>
      </c>
      <c r="I47" s="1071" t="s">
        <v>2220</v>
      </c>
      <c r="J47" s="1071" t="s">
        <v>2221</v>
      </c>
      <c r="M47" s="140"/>
    </row>
    <row r="48" spans="2:13" s="140" customFormat="1" ht="15" customHeight="1">
      <c r="B48" s="1034" t="s">
        <v>2217</v>
      </c>
      <c r="C48" s="2124" t="s">
        <v>64</v>
      </c>
      <c r="D48" s="2125"/>
      <c r="E48" s="2125" t="s">
        <v>2004</v>
      </c>
      <c r="F48" s="2049"/>
      <c r="G48" s="2049"/>
      <c r="H48" s="2049"/>
      <c r="I48" s="2050"/>
      <c r="J48" s="2050"/>
    </row>
    <row r="49" spans="2:13" s="140" customFormat="1" ht="25.15" customHeight="1">
      <c r="B49" s="1034" t="s">
        <v>2218</v>
      </c>
      <c r="C49" s="2124" t="s">
        <v>1884</v>
      </c>
      <c r="D49" s="2125"/>
      <c r="E49" s="2125" t="s">
        <v>706</v>
      </c>
      <c r="F49" s="2051"/>
      <c r="G49" s="2051"/>
      <c r="H49" s="2051"/>
      <c r="I49" s="2051"/>
      <c r="J49" s="2051"/>
    </row>
    <row r="50" spans="2:13" s="140" customFormat="1" ht="25.15" customHeight="1">
      <c r="B50" s="1034" t="s">
        <v>2219</v>
      </c>
      <c r="C50" s="210" t="s">
        <v>1885</v>
      </c>
      <c r="D50" s="2125" t="s">
        <v>1503</v>
      </c>
      <c r="E50" s="2125" t="s">
        <v>2371</v>
      </c>
      <c r="F50" s="2051"/>
      <c r="G50" s="2051"/>
      <c r="H50" s="2051"/>
      <c r="I50" s="2051"/>
      <c r="J50" s="2051"/>
    </row>
    <row r="51" spans="2:13" s="140" customFormat="1" ht="25.15" customHeight="1">
      <c r="B51" s="1034" t="s">
        <v>2220</v>
      </c>
      <c r="C51" s="210" t="s">
        <v>1886</v>
      </c>
      <c r="D51" s="2125" t="s">
        <v>1503</v>
      </c>
      <c r="E51" s="2125" t="s">
        <v>2371</v>
      </c>
      <c r="F51" s="2051"/>
      <c r="G51" s="2051"/>
      <c r="H51" s="2051"/>
      <c r="I51" s="2051"/>
      <c r="J51" s="2051"/>
    </row>
    <row r="52" spans="2:13" s="140" customFormat="1" ht="25.15" customHeight="1">
      <c r="B52" s="1034" t="s">
        <v>2221</v>
      </c>
      <c r="C52" s="210" t="s">
        <v>1966</v>
      </c>
      <c r="D52" s="2125" t="s">
        <v>1968</v>
      </c>
      <c r="E52" s="2125" t="s">
        <v>2372</v>
      </c>
      <c r="F52" s="2051"/>
      <c r="G52" s="2051"/>
      <c r="H52" s="2051"/>
      <c r="I52" s="2051"/>
      <c r="J52" s="2051"/>
    </row>
    <row r="53" spans="2:13" s="140" customFormat="1" ht="25.15" customHeight="1">
      <c r="B53" s="1034" t="s">
        <v>2222</v>
      </c>
      <c r="C53" s="210" t="s">
        <v>2170</v>
      </c>
      <c r="D53" s="2125" t="s">
        <v>1969</v>
      </c>
      <c r="E53" s="2125" t="s">
        <v>2373</v>
      </c>
      <c r="F53" s="2051"/>
      <c r="G53" s="2051"/>
      <c r="H53" s="2051"/>
      <c r="I53" s="2051"/>
      <c r="J53" s="2051"/>
      <c r="M53" s="84"/>
    </row>
    <row r="54" spans="2:13" s="140" customFormat="1" ht="25.15" customHeight="1">
      <c r="B54" s="964" t="s">
        <v>2223</v>
      </c>
      <c r="C54" s="210" t="s">
        <v>97</v>
      </c>
      <c r="D54" s="2126" t="s">
        <v>1970</v>
      </c>
      <c r="E54" s="2126" t="s">
        <v>2374</v>
      </c>
      <c r="F54" s="2051"/>
      <c r="G54" s="2051"/>
      <c r="H54" s="2051"/>
      <c r="I54" s="2051"/>
      <c r="J54" s="2051"/>
      <c r="M54" s="84"/>
    </row>
    <row r="55" spans="2:13" s="140" customFormat="1" ht="15" customHeight="1">
      <c r="B55" s="834" t="s">
        <v>2224</v>
      </c>
      <c r="C55" s="301" t="s">
        <v>86</v>
      </c>
      <c r="D55" s="1677"/>
      <c r="E55" s="1677"/>
      <c r="F55" s="301"/>
      <c r="G55" s="301"/>
      <c r="H55" s="301"/>
      <c r="I55" s="301"/>
      <c r="J55" s="301"/>
      <c r="M55" s="84"/>
    </row>
    <row r="63" spans="2:13">
      <c r="M63" s="140"/>
    </row>
    <row r="64" spans="2:13">
      <c r="M64" s="140"/>
    </row>
    <row r="65" spans="4:13">
      <c r="M65" s="140"/>
    </row>
    <row r="66" spans="4:13">
      <c r="M66" s="140"/>
    </row>
    <row r="67" spans="4:13">
      <c r="M67" s="140"/>
    </row>
    <row r="68" spans="4:13">
      <c r="D68" s="1170"/>
      <c r="M68" s="140"/>
    </row>
    <row r="69" spans="4:13">
      <c r="M69" s="140"/>
    </row>
    <row r="70" spans="4:13">
      <c r="M70" s="140"/>
    </row>
    <row r="123" spans="4:4">
      <c r="D123" s="1170"/>
    </row>
    <row r="127" spans="4:4">
      <c r="D127" s="1170"/>
    </row>
    <row r="131" spans="4:4">
      <c r="D131" s="1170"/>
    </row>
  </sheetData>
  <mergeCells count="10">
    <mergeCell ref="F6:M6"/>
    <mergeCell ref="I44:J44"/>
    <mergeCell ref="F43:J43"/>
    <mergeCell ref="C7:C9"/>
    <mergeCell ref="F7:G7"/>
    <mergeCell ref="D8:D9"/>
    <mergeCell ref="H7:K7"/>
    <mergeCell ref="L7:L8"/>
    <mergeCell ref="I26:J26"/>
    <mergeCell ref="F25:J2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fitToHeight="0" orientation="landscape" cellComments="asDisplayed" r:id="rId1"/>
  <headerFooter scaleWithDoc="0" alignWithMargins="0">
    <oddHeader>&amp;C
ANNEX IV</oddHeader>
    <oddFooter>&amp;C&amp;P</oddFooter>
  </headerFooter>
  <rowBreaks count="1" manualBreakCount="1">
    <brk id="22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M155"/>
  <sheetViews>
    <sheetView zoomScaleNormal="100" zoomScaleSheetLayoutView="32" workbookViewId="0">
      <selection activeCell="F4" sqref="F4"/>
    </sheetView>
  </sheetViews>
  <sheetFormatPr defaultColWidth="9.19921875" defaultRowHeight="10.15"/>
  <cols>
    <col min="1" max="1" width="4.19921875" style="37" customWidth="1"/>
    <col min="2" max="2" width="5" style="37" customWidth="1"/>
    <col min="3" max="3" width="42.19921875" style="37" customWidth="1"/>
    <col min="4" max="5" width="31.73046875" style="37" customWidth="1"/>
    <col min="6" max="13" width="13.73046875" style="37" customWidth="1"/>
    <col min="14" max="14" width="3.73046875" style="37" customWidth="1"/>
    <col min="15" max="16384" width="9.19921875" style="37"/>
  </cols>
  <sheetData>
    <row r="1" spans="1:13">
      <c r="B1" s="508" t="s">
        <v>766</v>
      </c>
    </row>
    <row r="2" spans="1:13">
      <c r="C2" s="152"/>
    </row>
    <row r="3" spans="1:13" ht="41.25" customHeight="1">
      <c r="B3" s="815"/>
      <c r="C3" s="966"/>
      <c r="D3" s="2425" t="s">
        <v>623</v>
      </c>
      <c r="E3" s="2425" t="s">
        <v>496</v>
      </c>
      <c r="F3" s="2450" t="s">
        <v>374</v>
      </c>
      <c r="G3" s="2549"/>
      <c r="H3" s="2503"/>
      <c r="I3" s="2450" t="s">
        <v>1506</v>
      </c>
      <c r="J3" s="2452"/>
      <c r="K3" s="2447" t="s">
        <v>1507</v>
      </c>
      <c r="L3" s="2445"/>
      <c r="M3" s="2550"/>
    </row>
    <row r="4" spans="1:13" ht="36" customHeight="1">
      <c r="B4" s="819"/>
      <c r="C4" s="967"/>
      <c r="D4" s="2426"/>
      <c r="E4" s="2426"/>
      <c r="F4" s="818" t="s">
        <v>182</v>
      </c>
      <c r="G4" s="818" t="s">
        <v>183</v>
      </c>
      <c r="H4" s="818" t="s">
        <v>184</v>
      </c>
      <c r="I4" s="836" t="s">
        <v>183</v>
      </c>
      <c r="J4" s="836" t="s">
        <v>184</v>
      </c>
      <c r="K4" s="818" t="s">
        <v>182</v>
      </c>
      <c r="L4" s="818" t="s">
        <v>183</v>
      </c>
      <c r="M4" s="968" t="s">
        <v>184</v>
      </c>
    </row>
    <row r="5" spans="1:13">
      <c r="B5" s="819"/>
      <c r="C5" s="967"/>
      <c r="D5" s="2426"/>
      <c r="E5" s="2426"/>
      <c r="F5" s="878" t="s">
        <v>185</v>
      </c>
      <c r="G5" s="878" t="s">
        <v>375</v>
      </c>
      <c r="H5" s="878" t="s">
        <v>187</v>
      </c>
      <c r="I5" s="878" t="s">
        <v>186</v>
      </c>
      <c r="J5" s="878" t="s">
        <v>719</v>
      </c>
      <c r="K5" s="878" t="s">
        <v>185</v>
      </c>
      <c r="L5" s="878" t="s">
        <v>186</v>
      </c>
      <c r="M5" s="969" t="s">
        <v>187</v>
      </c>
    </row>
    <row r="6" spans="1:13" ht="11.25" customHeight="1">
      <c r="B6" s="822"/>
      <c r="C6" s="893"/>
      <c r="D6" s="2436"/>
      <c r="E6" s="2436"/>
      <c r="F6" s="879" t="s">
        <v>2217</v>
      </c>
      <c r="G6" s="879" t="s">
        <v>2218</v>
      </c>
      <c r="H6" s="879" t="s">
        <v>2219</v>
      </c>
      <c r="I6" s="879" t="s">
        <v>2220</v>
      </c>
      <c r="J6" s="879" t="s">
        <v>2221</v>
      </c>
      <c r="K6" s="840" t="s">
        <v>2222</v>
      </c>
      <c r="L6" s="840" t="s">
        <v>2223</v>
      </c>
      <c r="M6" s="971" t="s">
        <v>2224</v>
      </c>
    </row>
    <row r="7" spans="1:13" ht="11.25" customHeight="1">
      <c r="B7" s="972"/>
      <c r="C7" s="973" t="s">
        <v>188</v>
      </c>
      <c r="D7" s="974"/>
      <c r="E7" s="974"/>
      <c r="F7" s="879"/>
      <c r="G7" s="879"/>
      <c r="H7" s="879"/>
      <c r="I7" s="879"/>
      <c r="J7" s="879"/>
      <c r="K7" s="879"/>
      <c r="L7" s="879"/>
      <c r="M7" s="975"/>
    </row>
    <row r="8" spans="1:13" s="362" customFormat="1" ht="12.75" customHeight="1">
      <c r="B8" s="791" t="s">
        <v>2217</v>
      </c>
      <c r="C8" s="311" t="s">
        <v>57</v>
      </c>
      <c r="D8" s="1340"/>
      <c r="E8" s="52" t="s">
        <v>1508</v>
      </c>
      <c r="F8" s="358"/>
      <c r="G8" s="153"/>
      <c r="H8" s="153"/>
      <c r="I8" s="153"/>
      <c r="J8" s="153"/>
      <c r="K8" s="153"/>
      <c r="L8" s="153"/>
      <c r="M8" s="153"/>
    </row>
    <row r="9" spans="1:13" s="362" customFormat="1" ht="12.75" customHeight="1">
      <c r="B9" s="782" t="s">
        <v>2218</v>
      </c>
      <c r="C9" s="10" t="s">
        <v>134</v>
      </c>
      <c r="D9" s="490"/>
      <c r="E9" s="14" t="s">
        <v>1051</v>
      </c>
      <c r="F9" s="73"/>
      <c r="G9" s="67"/>
      <c r="H9" s="67"/>
      <c r="I9" s="67"/>
      <c r="J9" s="67"/>
      <c r="K9" s="67"/>
      <c r="L9" s="67"/>
      <c r="M9" s="67"/>
    </row>
    <row r="10" spans="1:13" s="362" customFormat="1" ht="12.75" customHeight="1">
      <c r="B10" s="782" t="s">
        <v>2219</v>
      </c>
      <c r="C10" s="7" t="s">
        <v>58</v>
      </c>
      <c r="D10" s="490"/>
      <c r="E10" s="14" t="s">
        <v>1088</v>
      </c>
      <c r="F10" s="73"/>
      <c r="G10" s="67"/>
      <c r="H10" s="67"/>
      <c r="I10" s="67"/>
      <c r="J10" s="67"/>
      <c r="K10" s="67"/>
      <c r="L10" s="67"/>
      <c r="M10" s="67"/>
    </row>
    <row r="11" spans="1:13" s="362" customFormat="1" ht="12.75" customHeight="1">
      <c r="B11" s="782" t="s">
        <v>2220</v>
      </c>
      <c r="C11" s="7" t="s">
        <v>54</v>
      </c>
      <c r="D11" s="490"/>
      <c r="E11" s="14" t="s">
        <v>839</v>
      </c>
      <c r="F11" s="73"/>
      <c r="G11" s="67"/>
      <c r="H11" s="67"/>
      <c r="I11" s="73"/>
      <c r="J11" s="73"/>
      <c r="K11" s="73"/>
      <c r="L11" s="73"/>
      <c r="M11" s="73"/>
    </row>
    <row r="12" spans="1:13" s="362" customFormat="1" ht="12.75" customHeight="1">
      <c r="B12" s="782" t="s">
        <v>2221</v>
      </c>
      <c r="C12" s="7" t="s">
        <v>60</v>
      </c>
      <c r="D12" s="490"/>
      <c r="E12" s="14" t="s">
        <v>1307</v>
      </c>
      <c r="F12" s="73"/>
      <c r="G12" s="67"/>
      <c r="H12" s="67"/>
      <c r="I12" s="73"/>
      <c r="J12" s="73"/>
      <c r="K12" s="842"/>
      <c r="L12" s="73"/>
      <c r="M12" s="73"/>
    </row>
    <row r="13" spans="1:13" s="1353" customFormat="1">
      <c r="A13" s="362"/>
      <c r="B13" s="555" t="s">
        <v>2553</v>
      </c>
      <c r="C13" s="546" t="s">
        <v>119</v>
      </c>
      <c r="D13" s="14" t="s">
        <v>1218</v>
      </c>
      <c r="E13" s="275"/>
      <c r="F13" s="114"/>
      <c r="G13" s="114"/>
      <c r="H13" s="114"/>
      <c r="I13" s="114"/>
      <c r="J13" s="114"/>
      <c r="K13" s="114"/>
      <c r="L13" s="114"/>
      <c r="M13" s="114"/>
    </row>
    <row r="14" spans="1:13" s="1353" customFormat="1" ht="12.75" customHeight="1">
      <c r="A14" s="362"/>
      <c r="B14" s="555" t="s">
        <v>2636</v>
      </c>
      <c r="C14" s="548" t="s">
        <v>134</v>
      </c>
      <c r="D14" s="14" t="s">
        <v>1586</v>
      </c>
      <c r="E14" s="275"/>
      <c r="F14" s="114"/>
      <c r="G14" s="114"/>
      <c r="H14" s="114"/>
      <c r="I14" s="114"/>
      <c r="J14" s="114"/>
      <c r="K14" s="114"/>
      <c r="L14" s="114"/>
      <c r="M14" s="114"/>
    </row>
    <row r="15" spans="1:13" s="1353" customFormat="1">
      <c r="A15" s="362"/>
      <c r="B15" s="555" t="s">
        <v>2637</v>
      </c>
      <c r="C15" s="549" t="s">
        <v>58</v>
      </c>
      <c r="D15" s="14" t="s">
        <v>1509</v>
      </c>
      <c r="E15" s="275"/>
      <c r="F15" s="114"/>
      <c r="G15" s="114"/>
      <c r="H15" s="114"/>
      <c r="I15" s="114"/>
      <c r="J15" s="114"/>
      <c r="K15" s="114"/>
      <c r="L15" s="114"/>
      <c r="M15" s="114"/>
    </row>
    <row r="16" spans="1:13" s="1353" customFormat="1" ht="12.75" customHeight="1">
      <c r="A16" s="362"/>
      <c r="B16" s="555" t="s">
        <v>2638</v>
      </c>
      <c r="C16" s="549" t="s">
        <v>54</v>
      </c>
      <c r="D16" s="14" t="s">
        <v>839</v>
      </c>
      <c r="E16" s="275"/>
      <c r="F16" s="114"/>
      <c r="G16" s="114"/>
      <c r="H16" s="114"/>
      <c r="I16" s="114"/>
      <c r="J16" s="114"/>
      <c r="K16" s="114"/>
      <c r="L16" s="114"/>
      <c r="M16" s="114"/>
    </row>
    <row r="17" spans="1:13" s="1353" customFormat="1" ht="12.75" customHeight="1">
      <c r="A17" s="362"/>
      <c r="B17" s="555" t="s">
        <v>2634</v>
      </c>
      <c r="C17" s="549" t="s">
        <v>60</v>
      </c>
      <c r="D17" s="14" t="s">
        <v>1307</v>
      </c>
      <c r="E17" s="275"/>
      <c r="F17" s="114"/>
      <c r="G17" s="114"/>
      <c r="H17" s="114"/>
      <c r="I17" s="114"/>
      <c r="J17" s="114"/>
      <c r="K17" s="842"/>
      <c r="L17" s="114"/>
      <c r="M17" s="114"/>
    </row>
    <row r="18" spans="1:13" s="362" customFormat="1" ht="19.5">
      <c r="B18" s="786" t="s">
        <v>2639</v>
      </c>
      <c r="C18" s="716" t="s">
        <v>972</v>
      </c>
      <c r="D18" s="1340"/>
      <c r="E18" s="14" t="s">
        <v>1761</v>
      </c>
      <c r="F18" s="67"/>
      <c r="G18" s="67"/>
      <c r="H18" s="67"/>
      <c r="I18" s="67"/>
      <c r="J18" s="67"/>
      <c r="K18" s="67"/>
      <c r="L18" s="67"/>
      <c r="M18" s="67"/>
    </row>
    <row r="19" spans="1:13" s="362" customFormat="1" ht="12.75" customHeight="1">
      <c r="B19" s="786" t="s">
        <v>2640</v>
      </c>
      <c r="C19" s="10" t="s">
        <v>62</v>
      </c>
      <c r="D19" s="1340"/>
      <c r="E19" s="14" t="s">
        <v>59</v>
      </c>
      <c r="F19" s="67"/>
      <c r="G19" s="67"/>
      <c r="H19" s="67"/>
      <c r="I19" s="67"/>
      <c r="J19" s="67"/>
      <c r="K19" s="67"/>
      <c r="L19" s="67"/>
      <c r="M19" s="67"/>
    </row>
    <row r="20" spans="1:13" s="362" customFormat="1" ht="12.75" customHeight="1">
      <c r="B20" s="786" t="s">
        <v>2641</v>
      </c>
      <c r="C20" s="10" t="s">
        <v>54</v>
      </c>
      <c r="D20" s="1340"/>
      <c r="E20" s="14" t="s">
        <v>839</v>
      </c>
      <c r="F20" s="67"/>
      <c r="G20" s="67"/>
      <c r="H20" s="67"/>
      <c r="I20" s="67"/>
      <c r="J20" s="67"/>
      <c r="K20" s="67"/>
      <c r="L20" s="67"/>
      <c r="M20" s="67"/>
    </row>
    <row r="21" spans="1:13" s="362" customFormat="1" ht="12.75" customHeight="1">
      <c r="B21" s="786" t="s">
        <v>2642</v>
      </c>
      <c r="C21" s="10" t="s">
        <v>60</v>
      </c>
      <c r="D21" s="1340"/>
      <c r="E21" s="14" t="s">
        <v>1307</v>
      </c>
      <c r="F21" s="67"/>
      <c r="G21" s="67"/>
      <c r="H21" s="67"/>
      <c r="I21" s="67"/>
      <c r="J21" s="67"/>
      <c r="K21" s="842"/>
      <c r="L21" s="67"/>
      <c r="M21" s="67"/>
    </row>
    <row r="22" spans="1:13" s="362" customFormat="1" ht="19.5">
      <c r="B22" s="782" t="s">
        <v>2222</v>
      </c>
      <c r="C22" s="8" t="s">
        <v>61</v>
      </c>
      <c r="D22" s="729" t="s">
        <v>979</v>
      </c>
      <c r="E22" s="52" t="s">
        <v>1477</v>
      </c>
      <c r="F22" s="67"/>
      <c r="G22" s="67"/>
      <c r="H22" s="67"/>
      <c r="I22" s="67"/>
      <c r="J22" s="67"/>
      <c r="K22" s="73"/>
      <c r="L22" s="67"/>
      <c r="M22" s="67"/>
    </row>
    <row r="23" spans="1:13" s="362" customFormat="1" ht="12.75" customHeight="1">
      <c r="B23" s="782" t="s">
        <v>2223</v>
      </c>
      <c r="C23" s="548" t="s">
        <v>62</v>
      </c>
      <c r="D23" s="1393" t="s">
        <v>967</v>
      </c>
      <c r="E23" s="490" t="s">
        <v>59</v>
      </c>
      <c r="F23" s="67"/>
      <c r="G23" s="67"/>
      <c r="H23" s="67"/>
      <c r="I23" s="67"/>
      <c r="J23" s="67"/>
      <c r="K23" s="73"/>
      <c r="L23" s="67"/>
      <c r="M23" s="67"/>
    </row>
    <row r="24" spans="1:13" s="362" customFormat="1" ht="12.75" customHeight="1">
      <c r="B24" s="782" t="s">
        <v>2224</v>
      </c>
      <c r="C24" s="7" t="s">
        <v>54</v>
      </c>
      <c r="D24" s="14" t="s">
        <v>839</v>
      </c>
      <c r="E24" s="14" t="s">
        <v>839</v>
      </c>
      <c r="F24" s="67"/>
      <c r="G24" s="67"/>
      <c r="H24" s="67"/>
      <c r="I24" s="67"/>
      <c r="J24" s="67"/>
      <c r="K24" s="73"/>
      <c r="L24" s="67"/>
      <c r="M24" s="67"/>
    </row>
    <row r="25" spans="1:13" s="362" customFormat="1" ht="12.75" customHeight="1">
      <c r="B25" s="782" t="s">
        <v>2225</v>
      </c>
      <c r="C25" s="7" t="s">
        <v>60</v>
      </c>
      <c r="D25" s="14" t="s">
        <v>1307</v>
      </c>
      <c r="E25" s="14" t="s">
        <v>1307</v>
      </c>
      <c r="F25" s="67"/>
      <c r="G25" s="67"/>
      <c r="H25" s="67"/>
      <c r="I25" s="67"/>
      <c r="J25" s="67"/>
      <c r="K25" s="842"/>
      <c r="L25" s="67"/>
      <c r="M25" s="67"/>
    </row>
    <row r="26" spans="1:13" s="362" customFormat="1" ht="19.5">
      <c r="B26" s="782" t="s">
        <v>2495</v>
      </c>
      <c r="C26" s="717" t="s">
        <v>986</v>
      </c>
      <c r="D26" s="1340"/>
      <c r="E26" s="14" t="s">
        <v>1683</v>
      </c>
      <c r="F26" s="67"/>
      <c r="G26" s="67"/>
      <c r="H26" s="67"/>
      <c r="I26" s="67"/>
      <c r="J26" s="67"/>
      <c r="K26" s="67"/>
      <c r="L26" s="67"/>
      <c r="M26" s="67"/>
    </row>
    <row r="27" spans="1:13" s="362" customFormat="1" ht="12.75" customHeight="1">
      <c r="B27" s="782" t="s">
        <v>2496</v>
      </c>
      <c r="C27" s="7" t="s">
        <v>58</v>
      </c>
      <c r="D27" s="490"/>
      <c r="E27" s="14" t="s">
        <v>59</v>
      </c>
      <c r="F27" s="67"/>
      <c r="G27" s="67"/>
      <c r="H27" s="67"/>
      <c r="I27" s="67"/>
      <c r="J27" s="67"/>
      <c r="K27" s="67"/>
      <c r="L27" s="67"/>
      <c r="M27" s="67"/>
    </row>
    <row r="28" spans="1:13" s="362" customFormat="1" ht="12.75" customHeight="1">
      <c r="B28" s="782" t="s">
        <v>2497</v>
      </c>
      <c r="C28" s="7" t="s">
        <v>54</v>
      </c>
      <c r="D28" s="490"/>
      <c r="E28" s="14" t="s">
        <v>839</v>
      </c>
      <c r="F28" s="67"/>
      <c r="G28" s="67"/>
      <c r="H28" s="67"/>
      <c r="I28" s="67"/>
      <c r="J28" s="67"/>
      <c r="K28" s="67"/>
      <c r="L28" s="67"/>
      <c r="M28" s="67"/>
    </row>
    <row r="29" spans="1:13" s="362" customFormat="1" ht="12.75" customHeight="1">
      <c r="B29" s="782" t="s">
        <v>2498</v>
      </c>
      <c r="C29" s="7" t="s">
        <v>60</v>
      </c>
      <c r="D29" s="490"/>
      <c r="E29" s="14" t="s">
        <v>1307</v>
      </c>
      <c r="F29" s="67"/>
      <c r="G29" s="67"/>
      <c r="H29" s="67"/>
      <c r="I29" s="67"/>
      <c r="J29" s="67"/>
      <c r="K29" s="67"/>
      <c r="L29" s="67"/>
      <c r="M29" s="67"/>
    </row>
    <row r="30" spans="1:13" s="28" customFormat="1" ht="19.5">
      <c r="B30" s="547" t="s">
        <v>2643</v>
      </c>
      <c r="C30" s="546" t="s">
        <v>120</v>
      </c>
      <c r="D30" s="14" t="s">
        <v>950</v>
      </c>
      <c r="E30" s="275"/>
      <c r="F30" s="67"/>
      <c r="G30" s="67"/>
      <c r="H30" s="67"/>
      <c r="I30" s="67"/>
      <c r="J30" s="67"/>
      <c r="K30" s="67"/>
      <c r="L30" s="67"/>
      <c r="M30" s="67"/>
    </row>
    <row r="31" spans="1:13" s="28" customFormat="1" ht="12.75" customHeight="1">
      <c r="B31" s="547" t="s">
        <v>2537</v>
      </c>
      <c r="C31" s="549" t="s">
        <v>62</v>
      </c>
      <c r="D31" s="14" t="s">
        <v>967</v>
      </c>
      <c r="E31" s="275"/>
      <c r="F31" s="67"/>
      <c r="G31" s="67"/>
      <c r="H31" s="67"/>
      <c r="I31" s="67"/>
      <c r="J31" s="67"/>
      <c r="K31" s="67"/>
      <c r="L31" s="67"/>
      <c r="M31" s="67"/>
    </row>
    <row r="32" spans="1:13" s="28" customFormat="1" ht="12.75" customHeight="1">
      <c r="B32" s="547" t="s">
        <v>2644</v>
      </c>
      <c r="C32" s="549" t="s">
        <v>54</v>
      </c>
      <c r="D32" s="14" t="s">
        <v>839</v>
      </c>
      <c r="E32" s="275"/>
      <c r="F32" s="67"/>
      <c r="G32" s="67"/>
      <c r="H32" s="67"/>
      <c r="I32" s="67"/>
      <c r="J32" s="67"/>
      <c r="K32" s="67"/>
      <c r="L32" s="67"/>
      <c r="M32" s="67"/>
    </row>
    <row r="33" spans="2:13" s="28" customFormat="1" ht="19.5">
      <c r="B33" s="547" t="s">
        <v>2538</v>
      </c>
      <c r="C33" s="549" t="s">
        <v>60</v>
      </c>
      <c r="D33" s="14" t="s">
        <v>1584</v>
      </c>
      <c r="E33" s="275"/>
      <c r="F33" s="67"/>
      <c r="G33" s="67"/>
      <c r="H33" s="67"/>
      <c r="I33" s="67"/>
      <c r="J33" s="67"/>
      <c r="K33" s="842"/>
      <c r="L33" s="67"/>
      <c r="M33" s="67"/>
    </row>
    <row r="34" spans="2:13" s="28" customFormat="1" ht="19.5">
      <c r="B34" s="547" t="s">
        <v>2606</v>
      </c>
      <c r="C34" s="546" t="s">
        <v>121</v>
      </c>
      <c r="D34" s="14" t="s">
        <v>1089</v>
      </c>
      <c r="E34" s="275"/>
      <c r="F34" s="67"/>
      <c r="G34" s="67"/>
      <c r="H34" s="67"/>
      <c r="I34" s="67"/>
      <c r="J34" s="67"/>
      <c r="K34" s="67"/>
      <c r="L34" s="67"/>
      <c r="M34" s="67"/>
    </row>
    <row r="35" spans="2:13" s="28" customFormat="1" ht="12.75" customHeight="1">
      <c r="B35" s="547" t="s">
        <v>2645</v>
      </c>
      <c r="C35" s="549" t="s">
        <v>62</v>
      </c>
      <c r="D35" s="14" t="s">
        <v>967</v>
      </c>
      <c r="E35" s="275"/>
      <c r="F35" s="67"/>
      <c r="G35" s="67"/>
      <c r="H35" s="67"/>
      <c r="I35" s="67"/>
      <c r="J35" s="67"/>
      <c r="K35" s="67"/>
      <c r="L35" s="67"/>
      <c r="M35" s="67"/>
    </row>
    <row r="36" spans="2:13" s="28" customFormat="1" ht="12.75">
      <c r="B36" s="547" t="s">
        <v>2646</v>
      </c>
      <c r="C36" s="549" t="s">
        <v>54</v>
      </c>
      <c r="D36" s="14" t="s">
        <v>839</v>
      </c>
      <c r="E36" s="275"/>
      <c r="F36" s="67"/>
      <c r="G36" s="67"/>
      <c r="H36" s="67"/>
      <c r="I36" s="67"/>
      <c r="J36" s="67"/>
      <c r="K36" s="67"/>
      <c r="L36" s="67"/>
      <c r="M36" s="67"/>
    </row>
    <row r="37" spans="2:13" s="28" customFormat="1" ht="19.5">
      <c r="B37" s="547" t="s">
        <v>2539</v>
      </c>
      <c r="C37" s="549" t="s">
        <v>60</v>
      </c>
      <c r="D37" s="14" t="s">
        <v>1584</v>
      </c>
      <c r="E37" s="275"/>
      <c r="F37" s="67"/>
      <c r="G37" s="67"/>
      <c r="H37" s="67"/>
      <c r="I37" s="67"/>
      <c r="J37" s="67"/>
      <c r="K37" s="842"/>
      <c r="L37" s="67"/>
      <c r="M37" s="67"/>
    </row>
    <row r="38" spans="2:13" s="362" customFormat="1" ht="19.5">
      <c r="B38" s="783" t="s">
        <v>2230</v>
      </c>
      <c r="C38" s="397" t="s">
        <v>189</v>
      </c>
      <c r="D38" s="14" t="s">
        <v>1222</v>
      </c>
      <c r="E38" s="14" t="s">
        <v>1216</v>
      </c>
      <c r="F38" s="360"/>
      <c r="G38" s="154"/>
      <c r="H38" s="154"/>
      <c r="I38" s="155"/>
      <c r="J38" s="155"/>
      <c r="K38" s="155"/>
      <c r="L38" s="155"/>
      <c r="M38" s="155"/>
    </row>
    <row r="39" spans="2:13" s="362" customFormat="1">
      <c r="B39" s="965"/>
      <c r="C39" s="976" t="s">
        <v>190</v>
      </c>
      <c r="D39" s="977"/>
      <c r="E39" s="977"/>
      <c r="F39" s="818"/>
      <c r="G39" s="818"/>
      <c r="H39" s="818"/>
      <c r="I39" s="818"/>
      <c r="J39" s="818"/>
      <c r="K39" s="818"/>
      <c r="L39" s="818"/>
      <c r="M39" s="818"/>
    </row>
    <row r="40" spans="2:13" s="362" customFormat="1" ht="19.5">
      <c r="B40" s="791" t="s">
        <v>1840</v>
      </c>
      <c r="C40" s="156" t="s">
        <v>75</v>
      </c>
      <c r="D40" s="1388" t="s">
        <v>1012</v>
      </c>
      <c r="E40" s="121" t="s">
        <v>1478</v>
      </c>
      <c r="F40" s="358"/>
      <c r="G40" s="153"/>
      <c r="H40" s="153"/>
      <c r="I40" s="153"/>
      <c r="J40" s="153"/>
      <c r="K40" s="153"/>
      <c r="L40" s="153"/>
      <c r="M40" s="153"/>
    </row>
    <row r="41" spans="2:13" s="362" customFormat="1" ht="12.75" customHeight="1">
      <c r="B41" s="782" t="s">
        <v>2231</v>
      </c>
      <c r="C41" s="6" t="s">
        <v>134</v>
      </c>
      <c r="D41" s="490" t="s">
        <v>389</v>
      </c>
      <c r="E41" s="52" t="s">
        <v>1357</v>
      </c>
      <c r="F41" s="73"/>
      <c r="G41" s="67"/>
      <c r="H41" s="67"/>
      <c r="I41" s="67"/>
      <c r="J41" s="67"/>
      <c r="K41" s="67"/>
      <c r="L41" s="67"/>
      <c r="M41" s="67"/>
    </row>
    <row r="42" spans="2:13" s="362" customFormat="1" ht="12.75" customHeight="1">
      <c r="B42" s="791" t="s">
        <v>2232</v>
      </c>
      <c r="C42" s="6" t="s">
        <v>76</v>
      </c>
      <c r="D42" s="490"/>
      <c r="E42" s="52" t="s">
        <v>1479</v>
      </c>
      <c r="F42" s="73"/>
      <c r="G42" s="67"/>
      <c r="H42" s="67"/>
      <c r="I42" s="67"/>
      <c r="J42" s="67"/>
      <c r="K42" s="67"/>
      <c r="L42" s="67"/>
      <c r="M42" s="67"/>
    </row>
    <row r="43" spans="2:13" s="362" customFormat="1" ht="19.5">
      <c r="B43" s="791" t="s">
        <v>2233</v>
      </c>
      <c r="C43" s="6" t="s">
        <v>15</v>
      </c>
      <c r="D43" s="490" t="s">
        <v>968</v>
      </c>
      <c r="E43" s="14" t="s">
        <v>1376</v>
      </c>
      <c r="F43" s="161"/>
      <c r="G43" s="157"/>
      <c r="H43" s="157"/>
      <c r="I43" s="158"/>
      <c r="J43" s="158"/>
      <c r="K43" s="842"/>
      <c r="L43" s="158"/>
      <c r="M43" s="158"/>
    </row>
    <row r="44" spans="2:13" s="362" customFormat="1" ht="12.75" customHeight="1">
      <c r="B44" s="791" t="s">
        <v>2234</v>
      </c>
      <c r="C44" s="6" t="s">
        <v>32</v>
      </c>
      <c r="D44" s="490" t="s">
        <v>839</v>
      </c>
      <c r="E44" s="52" t="s">
        <v>1377</v>
      </c>
      <c r="F44" s="161"/>
      <c r="G44" s="157"/>
      <c r="H44" s="157"/>
      <c r="I44" s="158"/>
      <c r="J44" s="158"/>
      <c r="K44" s="158"/>
      <c r="L44" s="158"/>
      <c r="M44" s="158"/>
    </row>
    <row r="45" spans="2:13" s="362" customFormat="1" ht="12.75" customHeight="1">
      <c r="B45" s="791" t="s">
        <v>2235</v>
      </c>
      <c r="C45" s="6" t="s">
        <v>47</v>
      </c>
      <c r="D45" s="490" t="s">
        <v>840</v>
      </c>
      <c r="E45" s="52" t="s">
        <v>1362</v>
      </c>
      <c r="F45" s="161"/>
      <c r="G45" s="157"/>
      <c r="H45" s="157"/>
      <c r="I45" s="158"/>
      <c r="J45" s="158"/>
      <c r="K45" s="842"/>
      <c r="L45" s="158"/>
      <c r="M45" s="158"/>
    </row>
    <row r="46" spans="2:13" s="362" customFormat="1">
      <c r="B46" s="555" t="s">
        <v>2542</v>
      </c>
      <c r="C46" s="546" t="s">
        <v>122</v>
      </c>
      <c r="D46" s="52" t="s">
        <v>1091</v>
      </c>
      <c r="E46" s="490"/>
      <c r="F46" s="157"/>
      <c r="G46" s="157"/>
      <c r="H46" s="157"/>
      <c r="I46" s="157"/>
      <c r="J46" s="157"/>
      <c r="K46" s="67"/>
      <c r="L46" s="157"/>
      <c r="M46" s="157"/>
    </row>
    <row r="47" spans="2:13" s="362" customFormat="1">
      <c r="B47" s="555" t="s">
        <v>2543</v>
      </c>
      <c r="C47" s="548" t="s">
        <v>134</v>
      </c>
      <c r="D47" s="52" t="s">
        <v>1230</v>
      </c>
      <c r="E47" s="490"/>
      <c r="F47" s="157"/>
      <c r="G47" s="157"/>
      <c r="H47" s="157"/>
      <c r="I47" s="157"/>
      <c r="J47" s="157"/>
      <c r="K47" s="67"/>
      <c r="L47" s="157"/>
      <c r="M47" s="157"/>
    </row>
    <row r="48" spans="2:13" s="362" customFormat="1" ht="12.75" customHeight="1">
      <c r="B48" s="555" t="s">
        <v>2544</v>
      </c>
      <c r="C48" s="548" t="s">
        <v>76</v>
      </c>
      <c r="D48" s="729"/>
      <c r="E48" s="490"/>
      <c r="F48" s="157"/>
      <c r="G48" s="157"/>
      <c r="H48" s="157"/>
      <c r="I48" s="157"/>
      <c r="J48" s="157"/>
      <c r="K48" s="67"/>
      <c r="L48" s="157"/>
      <c r="M48" s="157"/>
    </row>
    <row r="49" spans="2:13" s="362" customFormat="1" ht="19.5">
      <c r="B49" s="555" t="s">
        <v>2545</v>
      </c>
      <c r="C49" s="548" t="s">
        <v>15</v>
      </c>
      <c r="D49" s="14" t="s">
        <v>1376</v>
      </c>
      <c r="E49" s="490"/>
      <c r="F49" s="157"/>
      <c r="G49" s="157"/>
      <c r="H49" s="157"/>
      <c r="I49" s="157"/>
      <c r="J49" s="157"/>
      <c r="K49" s="842"/>
      <c r="L49" s="157"/>
      <c r="M49" s="157"/>
    </row>
    <row r="50" spans="2:13" s="362" customFormat="1" ht="12.75" customHeight="1">
      <c r="B50" s="555" t="s">
        <v>2546</v>
      </c>
      <c r="C50" s="548" t="s">
        <v>32</v>
      </c>
      <c r="D50" s="52" t="s">
        <v>1377</v>
      </c>
      <c r="E50" s="490"/>
      <c r="F50" s="157"/>
      <c r="G50" s="157"/>
      <c r="H50" s="157"/>
      <c r="I50" s="157"/>
      <c r="J50" s="157"/>
      <c r="K50" s="67"/>
      <c r="L50" s="157"/>
      <c r="M50" s="157"/>
    </row>
    <row r="51" spans="2:13" s="362" customFormat="1" ht="12.75" customHeight="1">
      <c r="B51" s="555" t="s">
        <v>2547</v>
      </c>
      <c r="C51" s="548" t="s">
        <v>47</v>
      </c>
      <c r="D51" s="52" t="s">
        <v>1362</v>
      </c>
      <c r="E51" s="490"/>
      <c r="F51" s="157"/>
      <c r="G51" s="157"/>
      <c r="H51" s="157"/>
      <c r="I51" s="157"/>
      <c r="J51" s="157"/>
      <c r="K51" s="67"/>
      <c r="L51" s="157"/>
      <c r="M51" s="157"/>
    </row>
    <row r="52" spans="2:13" s="326" customFormat="1" ht="19.5">
      <c r="B52" s="791" t="s">
        <v>2236</v>
      </c>
      <c r="C52" s="5" t="s">
        <v>191</v>
      </c>
      <c r="D52" s="729" t="s">
        <v>979</v>
      </c>
      <c r="E52" s="52" t="s">
        <v>1480</v>
      </c>
      <c r="F52" s="73"/>
      <c r="G52" s="67"/>
      <c r="H52" s="67"/>
      <c r="I52" s="73"/>
      <c r="J52" s="73"/>
      <c r="K52" s="73"/>
      <c r="L52" s="73"/>
      <c r="M52" s="73"/>
    </row>
    <row r="53" spans="2:13" s="362" customFormat="1" ht="19.5">
      <c r="B53" s="811" t="s">
        <v>2237</v>
      </c>
      <c r="C53" s="6" t="s">
        <v>15</v>
      </c>
      <c r="D53" s="14" t="s">
        <v>1376</v>
      </c>
      <c r="E53" s="14" t="s">
        <v>1376</v>
      </c>
      <c r="F53" s="161"/>
      <c r="G53" s="157"/>
      <c r="H53" s="157"/>
      <c r="I53" s="158"/>
      <c r="J53" s="158"/>
      <c r="K53" s="842"/>
      <c r="L53" s="158"/>
      <c r="M53" s="158"/>
    </row>
    <row r="54" spans="2:13" s="362" customFormat="1" ht="12.75" customHeight="1">
      <c r="B54" s="811" t="s">
        <v>2238</v>
      </c>
      <c r="C54" s="6" t="s">
        <v>32</v>
      </c>
      <c r="D54" s="52" t="s">
        <v>1377</v>
      </c>
      <c r="E54" s="52" t="s">
        <v>1377</v>
      </c>
      <c r="F54" s="161"/>
      <c r="G54" s="157"/>
      <c r="H54" s="157"/>
      <c r="I54" s="158"/>
      <c r="J54" s="158"/>
      <c r="K54" s="158"/>
      <c r="L54" s="158"/>
      <c r="M54" s="158"/>
    </row>
    <row r="55" spans="2:13" s="362" customFormat="1" ht="12.75" customHeight="1">
      <c r="B55" s="811" t="s">
        <v>2239</v>
      </c>
      <c r="C55" s="6" t="s">
        <v>47</v>
      </c>
      <c r="D55" s="52" t="s">
        <v>1362</v>
      </c>
      <c r="E55" s="52" t="s">
        <v>1362</v>
      </c>
      <c r="F55" s="161"/>
      <c r="G55" s="157"/>
      <c r="H55" s="157"/>
      <c r="I55" s="158"/>
      <c r="J55" s="158"/>
      <c r="K55" s="842"/>
      <c r="L55" s="158"/>
      <c r="M55" s="158"/>
    </row>
    <row r="56" spans="2:13" s="362" customFormat="1" ht="19.5">
      <c r="B56" s="803" t="s">
        <v>2240</v>
      </c>
      <c r="C56" s="397" t="s">
        <v>5</v>
      </c>
      <c r="D56" s="51" t="s">
        <v>1510</v>
      </c>
      <c r="E56" s="51" t="s">
        <v>1234</v>
      </c>
      <c r="F56" s="360"/>
      <c r="G56" s="154"/>
      <c r="H56" s="154"/>
      <c r="I56" s="154"/>
      <c r="J56" s="154"/>
      <c r="K56" s="154"/>
      <c r="L56" s="154"/>
      <c r="M56" s="154"/>
    </row>
    <row r="57" spans="2:13" ht="12.75">
      <c r="B57" s="28"/>
      <c r="C57" s="28"/>
      <c r="D57" s="28"/>
      <c r="E57" s="28"/>
      <c r="F57" s="28"/>
      <c r="G57" s="28"/>
      <c r="H57" s="28"/>
      <c r="I57" s="28"/>
      <c r="J57" s="28"/>
      <c r="K57" s="28"/>
    </row>
    <row r="58" spans="2:13" s="28" customFormat="1" ht="12.75"/>
    <row r="59" spans="2:13" s="28" customFormat="1" ht="12.75"/>
    <row r="60" spans="2:13" s="28" customFormat="1" ht="12.75"/>
    <row r="61" spans="2:13" s="28" customFormat="1" ht="30" customHeight="1"/>
    <row r="62" spans="2:13" s="28" customFormat="1" ht="12.75"/>
    <row r="63" spans="2:13" s="28" customFormat="1" ht="12.75"/>
    <row r="64" spans="2:13" s="28" customFormat="1" ht="12.75"/>
    <row r="65" spans="2:13" s="28" customFormat="1" ht="12.75"/>
    <row r="66" spans="2:13" s="28" customFormat="1" ht="12.75"/>
    <row r="67" spans="2:13" s="28" customFormat="1" ht="12.75">
      <c r="D67" s="1171"/>
    </row>
    <row r="68" spans="2:13" s="28" customFormat="1" ht="12.75"/>
    <row r="69" spans="2:13" s="28" customFormat="1" ht="12.75"/>
    <row r="70" spans="2:13" s="28" customFormat="1" ht="12.75"/>
    <row r="71" spans="2:13" s="28" customFormat="1" ht="12.75">
      <c r="D71" s="1171"/>
    </row>
    <row r="72" spans="2:13" s="28" customFormat="1" ht="12.75"/>
    <row r="73" spans="2:13" s="28" customFormat="1" ht="12.75"/>
    <row r="74" spans="2:13" s="28" customFormat="1" ht="12.75"/>
    <row r="75" spans="2:13" s="28" customFormat="1" ht="12.75"/>
    <row r="76" spans="2:13" s="28" customFormat="1" ht="12.75"/>
    <row r="77" spans="2:13" ht="12.75"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</row>
    <row r="78" spans="2:13" ht="12.75"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</row>
    <row r="79" spans="2:13" ht="12.75"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</row>
    <row r="80" spans="2:13" ht="27.75" customHeight="1"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</row>
    <row r="81" spans="2:13" ht="33.75" customHeight="1"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</row>
    <row r="82" spans="2:13" ht="12.75"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</row>
    <row r="83" spans="2:13" ht="12.75"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</row>
    <row r="84" spans="2:13" ht="12.75"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</row>
    <row r="85" spans="2:13" ht="12.75"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</row>
    <row r="86" spans="2:13" ht="12.75"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</row>
    <row r="87" spans="2:13" ht="12.75"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</row>
    <row r="88" spans="2:13" ht="12.75"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</row>
    <row r="89" spans="2:13" ht="12.75"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</row>
    <row r="90" spans="2:13" ht="12.75"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</row>
    <row r="91" spans="2:13" ht="12.75"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</row>
    <row r="92" spans="2:13" ht="12.75">
      <c r="B92" s="28"/>
      <c r="C92" s="28"/>
      <c r="D92" s="1171"/>
      <c r="E92" s="28"/>
      <c r="F92" s="28"/>
      <c r="G92" s="28"/>
      <c r="H92" s="28"/>
      <c r="I92" s="28"/>
      <c r="J92" s="28"/>
      <c r="K92" s="28"/>
      <c r="L92" s="28"/>
      <c r="M92" s="28"/>
    </row>
    <row r="93" spans="2:13" ht="12.75"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</row>
    <row r="94" spans="2:13" ht="12.75"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</row>
    <row r="95" spans="2:13" ht="12.75"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</row>
    <row r="96" spans="2:13" ht="12.75"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</row>
    <row r="97" spans="2:13" ht="12.75"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</row>
    <row r="98" spans="2:13" ht="12.75"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</row>
    <row r="99" spans="2:13" ht="12.75"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</row>
    <row r="100" spans="2:13" ht="12.75"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</row>
    <row r="101" spans="2:13" ht="12.75">
      <c r="B101" s="28"/>
      <c r="C101" s="28"/>
      <c r="D101" s="28"/>
      <c r="E101" s="28"/>
      <c r="F101" s="28"/>
      <c r="G101" s="28"/>
      <c r="H101" s="28"/>
      <c r="I101" s="28"/>
      <c r="J101" s="28"/>
      <c r="K101" s="28"/>
      <c r="L101" s="28"/>
      <c r="M101" s="28"/>
    </row>
    <row r="102" spans="2:13" ht="12.75">
      <c r="B102" s="28"/>
      <c r="C102" s="28"/>
      <c r="D102" s="28"/>
      <c r="E102" s="28"/>
      <c r="F102" s="28"/>
      <c r="G102" s="28"/>
      <c r="H102" s="28"/>
      <c r="I102" s="28"/>
      <c r="J102" s="28"/>
      <c r="K102" s="28"/>
      <c r="L102" s="28"/>
      <c r="M102" s="28"/>
    </row>
    <row r="103" spans="2:13" ht="12.75">
      <c r="B103" s="28"/>
      <c r="C103" s="28"/>
      <c r="D103" s="28"/>
      <c r="E103" s="28"/>
      <c r="F103" s="28"/>
      <c r="G103" s="28"/>
      <c r="H103" s="28"/>
      <c r="I103" s="28"/>
      <c r="J103" s="28"/>
      <c r="K103" s="28"/>
      <c r="L103" s="28"/>
      <c r="M103" s="28"/>
    </row>
    <row r="104" spans="2:13" ht="12.75">
      <c r="B104" s="28"/>
      <c r="C104" s="28"/>
      <c r="D104" s="28"/>
      <c r="E104" s="28"/>
      <c r="F104" s="28"/>
      <c r="G104" s="28"/>
      <c r="H104" s="28"/>
      <c r="I104" s="28"/>
      <c r="J104" s="28"/>
      <c r="K104" s="28"/>
      <c r="L104" s="28"/>
      <c r="M104" s="28"/>
    </row>
    <row r="105" spans="2:13" ht="12.75">
      <c r="B105" s="28"/>
      <c r="C105" s="28"/>
      <c r="D105" s="28"/>
      <c r="E105" s="28"/>
      <c r="F105" s="28"/>
      <c r="G105" s="28"/>
      <c r="H105" s="28"/>
      <c r="I105" s="28"/>
      <c r="J105" s="28"/>
      <c r="K105" s="28"/>
      <c r="L105" s="28"/>
      <c r="M105" s="28"/>
    </row>
    <row r="106" spans="2:13" ht="12.75">
      <c r="B106" s="28"/>
      <c r="C106" s="28"/>
      <c r="D106" s="28"/>
      <c r="E106" s="28"/>
      <c r="F106" s="28"/>
      <c r="G106" s="28"/>
      <c r="H106" s="28"/>
      <c r="I106" s="28"/>
      <c r="J106" s="28"/>
      <c r="K106" s="28"/>
      <c r="L106" s="28"/>
      <c r="M106" s="28"/>
    </row>
    <row r="107" spans="2:13" ht="12.75">
      <c r="B107" s="28"/>
      <c r="C107" s="28"/>
      <c r="D107" s="28"/>
      <c r="E107" s="28"/>
      <c r="F107" s="28"/>
      <c r="G107" s="28"/>
      <c r="H107" s="28"/>
      <c r="I107" s="28"/>
      <c r="J107" s="28"/>
      <c r="K107" s="28"/>
      <c r="L107" s="28"/>
      <c r="M107" s="28"/>
    </row>
    <row r="108" spans="2:13" ht="12.75">
      <c r="B108" s="28"/>
      <c r="C108" s="28"/>
      <c r="D108" s="28"/>
      <c r="E108" s="28"/>
      <c r="F108" s="28"/>
      <c r="G108" s="28"/>
      <c r="H108" s="28"/>
      <c r="I108" s="28"/>
      <c r="J108" s="28"/>
      <c r="K108" s="28"/>
      <c r="L108" s="28"/>
      <c r="M108" s="28"/>
    </row>
    <row r="109" spans="2:13" ht="12.75">
      <c r="B109" s="28"/>
      <c r="C109" s="28"/>
      <c r="D109" s="28"/>
      <c r="E109" s="28"/>
      <c r="F109" s="28"/>
      <c r="G109" s="28"/>
      <c r="H109" s="28"/>
      <c r="I109" s="28"/>
      <c r="J109" s="28"/>
      <c r="K109" s="28"/>
      <c r="L109" s="28"/>
      <c r="M109" s="28"/>
    </row>
    <row r="110" spans="2:13" ht="12.75">
      <c r="B110" s="28"/>
      <c r="C110" s="28"/>
      <c r="D110" s="28"/>
      <c r="E110" s="28"/>
      <c r="F110" s="28"/>
      <c r="G110" s="28"/>
      <c r="H110" s="28"/>
      <c r="I110" s="28"/>
      <c r="J110" s="28"/>
      <c r="K110" s="28"/>
      <c r="L110" s="28"/>
      <c r="M110" s="28"/>
    </row>
    <row r="111" spans="2:13" ht="12.75">
      <c r="B111" s="28"/>
      <c r="C111" s="28"/>
      <c r="D111" s="28"/>
      <c r="E111" s="28"/>
      <c r="F111" s="28"/>
      <c r="G111" s="28"/>
      <c r="H111" s="28"/>
      <c r="I111" s="28"/>
      <c r="J111" s="28"/>
      <c r="K111" s="28"/>
      <c r="L111" s="28"/>
      <c r="M111" s="28"/>
    </row>
    <row r="112" spans="2:13" ht="12.75">
      <c r="B112" s="28"/>
      <c r="C112" s="28"/>
      <c r="D112" s="28"/>
      <c r="E112" s="28"/>
      <c r="F112" s="28"/>
      <c r="G112" s="28"/>
      <c r="H112" s="28"/>
      <c r="I112" s="28"/>
      <c r="J112" s="28"/>
      <c r="K112" s="28"/>
      <c r="L112" s="28"/>
      <c r="M112" s="28"/>
    </row>
    <row r="113" spans="2:13" ht="12.75">
      <c r="B113" s="28"/>
      <c r="C113" s="28"/>
      <c r="D113" s="28"/>
      <c r="E113" s="28"/>
      <c r="F113" s="28"/>
      <c r="G113" s="28"/>
      <c r="H113" s="28"/>
      <c r="I113" s="28"/>
      <c r="J113" s="28"/>
      <c r="K113" s="28"/>
      <c r="L113" s="28"/>
      <c r="M113" s="28"/>
    </row>
    <row r="114" spans="2:13" ht="12.75">
      <c r="B114" s="28"/>
      <c r="C114" s="28"/>
      <c r="D114" s="28"/>
      <c r="E114" s="28"/>
      <c r="F114" s="28"/>
      <c r="G114" s="28"/>
      <c r="H114" s="28"/>
      <c r="I114" s="28"/>
      <c r="J114" s="28"/>
      <c r="K114" s="28"/>
      <c r="L114" s="28"/>
      <c r="M114" s="28"/>
    </row>
    <row r="115" spans="2:13" ht="12.75">
      <c r="B115" s="28"/>
      <c r="C115" s="28"/>
      <c r="D115" s="28"/>
      <c r="E115" s="28"/>
      <c r="F115" s="28"/>
      <c r="G115" s="28"/>
      <c r="H115" s="28"/>
      <c r="I115" s="28"/>
      <c r="J115" s="28"/>
      <c r="K115" s="28"/>
      <c r="L115" s="28"/>
      <c r="M115" s="28"/>
    </row>
    <row r="116" spans="2:13" ht="12.75">
      <c r="B116" s="28"/>
      <c r="C116" s="28"/>
      <c r="D116" s="28"/>
      <c r="E116" s="28"/>
      <c r="F116" s="28"/>
      <c r="G116" s="28"/>
      <c r="H116" s="28"/>
      <c r="I116" s="28"/>
      <c r="J116" s="28"/>
      <c r="K116" s="28"/>
      <c r="L116" s="28"/>
      <c r="M116" s="28"/>
    </row>
    <row r="117" spans="2:13" ht="12.75">
      <c r="B117" s="28"/>
      <c r="C117" s="28"/>
      <c r="D117" s="28"/>
      <c r="E117" s="28"/>
      <c r="F117" s="28"/>
      <c r="G117" s="28"/>
      <c r="H117" s="28"/>
      <c r="I117" s="28"/>
      <c r="J117" s="28"/>
      <c r="K117" s="28"/>
      <c r="L117" s="28"/>
      <c r="M117" s="28"/>
    </row>
    <row r="118" spans="2:13" ht="12.75">
      <c r="B118" s="28"/>
      <c r="C118" s="28"/>
      <c r="D118" s="28"/>
      <c r="E118" s="28"/>
      <c r="F118" s="28"/>
      <c r="G118" s="28"/>
      <c r="H118" s="28"/>
      <c r="I118" s="28"/>
      <c r="J118" s="28"/>
      <c r="K118" s="28"/>
      <c r="L118" s="28"/>
      <c r="M118" s="28"/>
    </row>
    <row r="119" spans="2:13" ht="12.75">
      <c r="B119" s="28"/>
      <c r="C119" s="28"/>
      <c r="D119" s="28"/>
      <c r="E119" s="28"/>
      <c r="F119" s="28"/>
      <c r="G119" s="28"/>
      <c r="H119" s="28"/>
      <c r="I119" s="28"/>
      <c r="J119" s="28"/>
      <c r="K119" s="28"/>
      <c r="L119" s="28"/>
      <c r="M119" s="28"/>
    </row>
    <row r="120" spans="2:13" ht="12.75">
      <c r="B120" s="28"/>
      <c r="C120" s="28"/>
      <c r="D120" s="28"/>
      <c r="E120" s="28"/>
      <c r="F120" s="28"/>
      <c r="G120" s="28"/>
      <c r="H120" s="28"/>
      <c r="I120" s="28"/>
      <c r="J120" s="28"/>
      <c r="K120" s="28"/>
      <c r="L120" s="28"/>
      <c r="M120" s="28"/>
    </row>
    <row r="121" spans="2:13" ht="12.75">
      <c r="B121" s="28"/>
      <c r="C121" s="28"/>
      <c r="D121" s="28"/>
      <c r="E121" s="28"/>
      <c r="F121" s="28"/>
      <c r="G121" s="28"/>
      <c r="H121" s="28"/>
      <c r="I121" s="28"/>
      <c r="J121" s="28"/>
      <c r="K121" s="28"/>
      <c r="L121" s="28"/>
      <c r="M121" s="28"/>
    </row>
    <row r="122" spans="2:13" ht="12.75">
      <c r="B122" s="28"/>
      <c r="C122" s="28"/>
      <c r="D122" s="28"/>
      <c r="E122" s="28"/>
      <c r="F122" s="28"/>
      <c r="G122" s="28"/>
      <c r="H122" s="28"/>
      <c r="I122" s="28"/>
      <c r="J122" s="28"/>
      <c r="K122" s="28"/>
      <c r="L122" s="28"/>
      <c r="M122" s="28"/>
    </row>
    <row r="123" spans="2:13" ht="12.75">
      <c r="B123" s="28"/>
      <c r="C123" s="28"/>
      <c r="D123" s="28"/>
      <c r="E123" s="28"/>
      <c r="F123" s="28"/>
      <c r="G123" s="28"/>
      <c r="H123" s="28"/>
      <c r="I123" s="28"/>
      <c r="J123" s="28"/>
      <c r="K123" s="28"/>
      <c r="L123" s="28"/>
      <c r="M123" s="28"/>
    </row>
    <row r="125" spans="2:13">
      <c r="D125" s="160"/>
    </row>
    <row r="147" spans="4:4">
      <c r="D147" s="1171"/>
    </row>
    <row r="151" spans="4:4">
      <c r="D151" s="1171"/>
    </row>
    <row r="155" spans="4:4">
      <c r="D155" s="1171"/>
    </row>
  </sheetData>
  <mergeCells count="5">
    <mergeCell ref="F3:H3"/>
    <mergeCell ref="I3:J3"/>
    <mergeCell ref="K3:M3"/>
    <mergeCell ref="E3:E6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orientation="landscape" cellComments="asDisplayed" r:id="rId1"/>
  <headerFooter scaleWithDoc="0" alignWithMargins="0">
    <oddHeader>&amp;C
ANNEX IV</oddHeader>
    <oddFooter>&amp;C&amp;P</oddFooter>
  </headerFooter>
  <rowBreaks count="1" manualBreakCount="1">
    <brk id="76" min="1" max="14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1:R134"/>
  <sheetViews>
    <sheetView topLeftCell="C1" zoomScaleNormal="64" zoomScaleSheetLayoutView="22" workbookViewId="0">
      <selection activeCell="F4" sqref="F4:H4"/>
    </sheetView>
  </sheetViews>
  <sheetFormatPr defaultColWidth="9.19921875" defaultRowHeight="10.15"/>
  <cols>
    <col min="1" max="1" width="3.46484375" style="84" customWidth="1"/>
    <col min="2" max="2" width="5.73046875" style="84" customWidth="1"/>
    <col min="3" max="3" width="33.796875" style="84" customWidth="1"/>
    <col min="4" max="4" width="23.46484375" style="84" customWidth="1"/>
    <col min="5" max="5" width="24" style="163" customWidth="1"/>
    <col min="6" max="16" width="19.73046875" style="84" customWidth="1"/>
    <col min="17" max="17" width="3" style="84" customWidth="1"/>
    <col min="18" max="16384" width="9.19921875" style="84"/>
  </cols>
  <sheetData>
    <row r="1" spans="2:16">
      <c r="B1" s="521" t="s">
        <v>767</v>
      </c>
      <c r="D1" s="78"/>
    </row>
    <row r="2" spans="2:16">
      <c r="C2" s="78"/>
      <c r="D2" s="78"/>
      <c r="E2" s="212"/>
    </row>
    <row r="3" spans="2:16" ht="41.25" customHeight="1">
      <c r="B3" s="829"/>
      <c r="C3" s="2440"/>
      <c r="D3" s="1182"/>
      <c r="E3" s="1182"/>
      <c r="F3" s="2454" t="s">
        <v>369</v>
      </c>
      <c r="G3" s="2455"/>
      <c r="H3" s="2455"/>
      <c r="I3" s="2455"/>
      <c r="J3" s="2455"/>
      <c r="K3" s="2456"/>
      <c r="L3" s="2454" t="s">
        <v>370</v>
      </c>
      <c r="M3" s="2455"/>
      <c r="N3" s="2456"/>
      <c r="O3" s="2430" t="s">
        <v>558</v>
      </c>
      <c r="P3" s="2430" t="s">
        <v>194</v>
      </c>
    </row>
    <row r="4" spans="2:16" ht="26.25" customHeight="1">
      <c r="B4" s="958"/>
      <c r="C4" s="2545"/>
      <c r="D4" s="1183"/>
      <c r="E4" s="1183"/>
      <c r="F4" s="2454" t="s">
        <v>915</v>
      </c>
      <c r="G4" s="2455"/>
      <c r="H4" s="2456"/>
      <c r="I4" s="2454" t="s">
        <v>1511</v>
      </c>
      <c r="J4" s="2455"/>
      <c r="K4" s="2456"/>
      <c r="L4" s="2430" t="s">
        <v>371</v>
      </c>
      <c r="M4" s="2430" t="s">
        <v>372</v>
      </c>
      <c r="N4" s="2440" t="s">
        <v>373</v>
      </c>
      <c r="O4" s="2431"/>
      <c r="P4" s="2431"/>
    </row>
    <row r="5" spans="2:16" ht="19.5">
      <c r="B5" s="958"/>
      <c r="C5" s="2551"/>
      <c r="D5" s="1183"/>
      <c r="E5" s="1183"/>
      <c r="F5" s="1191" t="s">
        <v>56</v>
      </c>
      <c r="G5" s="978" t="s">
        <v>1013</v>
      </c>
      <c r="H5" s="978" t="s">
        <v>195</v>
      </c>
      <c r="I5" s="1184" t="s">
        <v>56</v>
      </c>
      <c r="J5" s="978" t="s">
        <v>1013</v>
      </c>
      <c r="K5" s="978" t="s">
        <v>195</v>
      </c>
      <c r="L5" s="2432"/>
      <c r="M5" s="2432"/>
      <c r="N5" s="2441"/>
      <c r="O5" s="2432"/>
      <c r="P5" s="2432"/>
    </row>
    <row r="6" spans="2:16" ht="19.5">
      <c r="B6" s="958"/>
      <c r="C6" s="1188"/>
      <c r="D6" s="826"/>
      <c r="E6" s="826" t="s">
        <v>496</v>
      </c>
      <c r="F6" s="979" t="s">
        <v>1516</v>
      </c>
      <c r="G6" s="979" t="s">
        <v>1017</v>
      </c>
      <c r="H6" s="979" t="s">
        <v>1514</v>
      </c>
      <c r="I6" s="979" t="s">
        <v>721</v>
      </c>
      <c r="J6" s="979" t="s">
        <v>368</v>
      </c>
      <c r="K6" s="979" t="s">
        <v>1515</v>
      </c>
      <c r="L6" s="983"/>
      <c r="M6" s="979" t="s">
        <v>720</v>
      </c>
      <c r="N6" s="979" t="s">
        <v>1517</v>
      </c>
      <c r="O6" s="983"/>
      <c r="P6" s="979" t="s">
        <v>1512</v>
      </c>
    </row>
    <row r="7" spans="2:16" ht="19.5">
      <c r="B7" s="958"/>
      <c r="C7" s="980"/>
      <c r="D7" s="1183" t="s">
        <v>623</v>
      </c>
      <c r="E7" s="1183"/>
      <c r="F7" s="979" t="s">
        <v>1322</v>
      </c>
      <c r="G7" s="979" t="s">
        <v>826</v>
      </c>
      <c r="H7" s="979" t="s">
        <v>1513</v>
      </c>
      <c r="I7" s="979"/>
      <c r="J7" s="979" t="s">
        <v>826</v>
      </c>
      <c r="K7" s="979" t="s">
        <v>1513</v>
      </c>
      <c r="L7" s="287"/>
      <c r="M7" s="287"/>
      <c r="N7" s="287"/>
      <c r="O7" s="983"/>
      <c r="P7" s="979" t="s">
        <v>1512</v>
      </c>
    </row>
    <row r="8" spans="2:16">
      <c r="B8" s="831"/>
      <c r="C8" s="981"/>
      <c r="D8" s="1123"/>
      <c r="E8" s="1123"/>
      <c r="F8" s="863" t="s">
        <v>2217</v>
      </c>
      <c r="G8" s="863" t="s">
        <v>2218</v>
      </c>
      <c r="H8" s="943" t="s">
        <v>2219</v>
      </c>
      <c r="I8" s="843" t="s">
        <v>2220</v>
      </c>
      <c r="J8" s="863" t="s">
        <v>2221</v>
      </c>
      <c r="K8" s="863" t="s">
        <v>2222</v>
      </c>
      <c r="L8" s="943" t="s">
        <v>2223</v>
      </c>
      <c r="M8" s="843" t="s">
        <v>2224</v>
      </c>
      <c r="N8" s="843" t="s">
        <v>2225</v>
      </c>
      <c r="O8" s="843" t="s">
        <v>2226</v>
      </c>
      <c r="P8" s="843" t="s">
        <v>2227</v>
      </c>
    </row>
    <row r="9" spans="2:16" s="166" customFormat="1" ht="19.5">
      <c r="B9" s="791" t="s">
        <v>2217</v>
      </c>
      <c r="C9" s="1217" t="s">
        <v>57</v>
      </c>
      <c r="D9" s="1340"/>
      <c r="E9" s="52" t="s">
        <v>1508</v>
      </c>
      <c r="F9" s="164"/>
      <c r="G9" s="164"/>
      <c r="H9" s="164"/>
      <c r="I9" s="164"/>
      <c r="J9" s="165"/>
      <c r="K9" s="164"/>
      <c r="L9" s="164"/>
      <c r="M9" s="164"/>
      <c r="N9" s="164"/>
      <c r="O9" s="986"/>
      <c r="P9" s="165"/>
    </row>
    <row r="10" spans="2:16" ht="12.75" customHeight="1">
      <c r="B10" s="782" t="s">
        <v>2218</v>
      </c>
      <c r="C10" s="56" t="s">
        <v>58</v>
      </c>
      <c r="D10" s="490"/>
      <c r="E10" s="14" t="s">
        <v>59</v>
      </c>
      <c r="F10" s="167"/>
      <c r="G10" s="167"/>
      <c r="H10" s="167"/>
      <c r="I10" s="167"/>
      <c r="J10" s="168"/>
      <c r="K10" s="167"/>
      <c r="L10" s="167"/>
      <c r="M10" s="167"/>
      <c r="N10" s="167"/>
      <c r="O10" s="987"/>
      <c r="P10" s="984"/>
    </row>
    <row r="11" spans="2:16" ht="12.75" customHeight="1">
      <c r="B11" s="782" t="s">
        <v>2219</v>
      </c>
      <c r="C11" s="56" t="s">
        <v>54</v>
      </c>
      <c r="D11" s="490"/>
      <c r="E11" s="14" t="s">
        <v>839</v>
      </c>
      <c r="F11" s="167"/>
      <c r="G11" s="167"/>
      <c r="H11" s="167"/>
      <c r="I11" s="167"/>
      <c r="J11" s="168"/>
      <c r="K11" s="167"/>
      <c r="L11" s="167"/>
      <c r="M11" s="167"/>
      <c r="N11" s="167"/>
      <c r="O11" s="987"/>
      <c r="P11" s="168"/>
    </row>
    <row r="12" spans="2:16" s="166" customFormat="1" ht="12.75" customHeight="1">
      <c r="B12" s="782" t="s">
        <v>2220</v>
      </c>
      <c r="C12" s="56" t="s">
        <v>60</v>
      </c>
      <c r="D12" s="490"/>
      <c r="E12" s="14" t="s">
        <v>1307</v>
      </c>
      <c r="F12" s="169"/>
      <c r="G12" s="169"/>
      <c r="H12" s="169"/>
      <c r="I12" s="169"/>
      <c r="J12" s="170"/>
      <c r="K12" s="169"/>
      <c r="L12" s="169"/>
      <c r="M12" s="169"/>
      <c r="N12" s="169"/>
      <c r="O12" s="988"/>
      <c r="P12" s="170"/>
    </row>
    <row r="13" spans="2:16" ht="33" customHeight="1">
      <c r="B13" s="555" t="s">
        <v>2552</v>
      </c>
      <c r="C13" s="623" t="s">
        <v>119</v>
      </c>
      <c r="D13" s="14" t="s">
        <v>1481</v>
      </c>
      <c r="E13" s="275"/>
      <c r="F13" s="167"/>
      <c r="G13" s="167"/>
      <c r="H13" s="167"/>
      <c r="I13" s="167"/>
      <c r="J13" s="167"/>
      <c r="K13" s="167"/>
      <c r="L13" s="984"/>
      <c r="M13" s="984"/>
      <c r="N13" s="984"/>
      <c r="O13" s="987"/>
      <c r="P13" s="169"/>
    </row>
    <row r="14" spans="2:16" ht="19.5">
      <c r="B14" s="555" t="s">
        <v>2647</v>
      </c>
      <c r="C14" s="548" t="s">
        <v>58</v>
      </c>
      <c r="D14" s="14" t="s">
        <v>967</v>
      </c>
      <c r="E14" s="275"/>
      <c r="F14" s="167"/>
      <c r="G14" s="167"/>
      <c r="H14" s="167"/>
      <c r="I14" s="167"/>
      <c r="J14" s="167"/>
      <c r="K14" s="167"/>
      <c r="L14" s="984"/>
      <c r="M14" s="984"/>
      <c r="N14" s="984"/>
      <c r="O14" s="987"/>
      <c r="P14" s="984"/>
    </row>
    <row r="15" spans="2:16" s="166" customFormat="1" ht="12" customHeight="1">
      <c r="B15" s="555" t="s">
        <v>2648</v>
      </c>
      <c r="C15" s="548" t="s">
        <v>54</v>
      </c>
      <c r="D15" s="14" t="s">
        <v>839</v>
      </c>
      <c r="E15" s="275"/>
      <c r="F15" s="167"/>
      <c r="G15" s="167"/>
      <c r="H15" s="167"/>
      <c r="I15" s="167"/>
      <c r="J15" s="167"/>
      <c r="K15" s="167"/>
      <c r="L15" s="984"/>
      <c r="M15" s="984"/>
      <c r="N15" s="984"/>
      <c r="O15" s="987"/>
      <c r="P15" s="167"/>
    </row>
    <row r="16" spans="2:16" s="166" customFormat="1" ht="12" customHeight="1">
      <c r="B16" s="555" t="s">
        <v>2649</v>
      </c>
      <c r="C16" s="548" t="s">
        <v>60</v>
      </c>
      <c r="D16" s="14" t="s">
        <v>1307</v>
      </c>
      <c r="E16" s="275"/>
      <c r="F16" s="167"/>
      <c r="G16" s="167"/>
      <c r="H16" s="167"/>
      <c r="I16" s="167"/>
      <c r="J16" s="167"/>
      <c r="K16" s="167"/>
      <c r="L16" s="984"/>
      <c r="M16" s="984"/>
      <c r="N16" s="984"/>
      <c r="O16" s="987"/>
      <c r="P16" s="169"/>
    </row>
    <row r="17" spans="2:17" s="166" customFormat="1" ht="19.5">
      <c r="B17" s="786" t="s">
        <v>2484</v>
      </c>
      <c r="C17" s="716" t="s">
        <v>972</v>
      </c>
      <c r="D17" s="490"/>
      <c r="E17" s="14" t="s">
        <v>973</v>
      </c>
      <c r="F17" s="169"/>
      <c r="G17" s="169"/>
      <c r="H17" s="169"/>
      <c r="I17" s="169"/>
      <c r="J17" s="169"/>
      <c r="K17" s="169"/>
      <c r="L17" s="169"/>
      <c r="M17" s="169"/>
      <c r="N17" s="169"/>
      <c r="O17" s="988"/>
      <c r="P17" s="169"/>
    </row>
    <row r="18" spans="2:17" s="166" customFormat="1" ht="12.75" customHeight="1">
      <c r="B18" s="786" t="s">
        <v>2650</v>
      </c>
      <c r="C18" s="10" t="s">
        <v>62</v>
      </c>
      <c r="D18" s="490"/>
      <c r="E18" s="14" t="s">
        <v>59</v>
      </c>
      <c r="F18" s="169"/>
      <c r="G18" s="169"/>
      <c r="H18" s="169"/>
      <c r="I18" s="169"/>
      <c r="J18" s="169"/>
      <c r="K18" s="169"/>
      <c r="L18" s="169"/>
      <c r="M18" s="169"/>
      <c r="N18" s="169"/>
      <c r="O18" s="988"/>
      <c r="P18" s="985"/>
    </row>
    <row r="19" spans="2:17" s="166" customFormat="1" ht="12.75" customHeight="1">
      <c r="B19" s="786" t="s">
        <v>2651</v>
      </c>
      <c r="C19" s="10" t="s">
        <v>54</v>
      </c>
      <c r="D19" s="490"/>
      <c r="E19" s="14" t="s">
        <v>839</v>
      </c>
      <c r="F19" s="169"/>
      <c r="G19" s="169"/>
      <c r="H19" s="169"/>
      <c r="I19" s="169"/>
      <c r="J19" s="169"/>
      <c r="K19" s="169"/>
      <c r="L19" s="169"/>
      <c r="M19" s="169"/>
      <c r="N19" s="169"/>
      <c r="O19" s="988"/>
      <c r="P19" s="169"/>
    </row>
    <row r="20" spans="2:17" s="166" customFormat="1" ht="12.75" customHeight="1">
      <c r="B20" s="786" t="s">
        <v>2652</v>
      </c>
      <c r="C20" s="10" t="s">
        <v>60</v>
      </c>
      <c r="D20" s="490"/>
      <c r="E20" s="14" t="s">
        <v>1307</v>
      </c>
      <c r="F20" s="169"/>
      <c r="G20" s="169"/>
      <c r="H20" s="169"/>
      <c r="I20" s="169"/>
      <c r="J20" s="169"/>
      <c r="K20" s="169"/>
      <c r="L20" s="169"/>
      <c r="M20" s="169"/>
      <c r="N20" s="169"/>
      <c r="O20" s="988"/>
      <c r="P20" s="169"/>
    </row>
    <row r="21" spans="2:17" s="166" customFormat="1" ht="19.5">
      <c r="B21" s="782" t="s">
        <v>2221</v>
      </c>
      <c r="C21" s="108" t="s">
        <v>61</v>
      </c>
      <c r="D21" s="729" t="s">
        <v>979</v>
      </c>
      <c r="E21" s="14" t="s">
        <v>1302</v>
      </c>
      <c r="F21" s="259"/>
      <c r="G21" s="259"/>
      <c r="H21" s="259"/>
      <c r="I21" s="259"/>
      <c r="J21" s="259"/>
      <c r="K21" s="259"/>
      <c r="L21" s="259"/>
      <c r="M21" s="259"/>
      <c r="N21" s="259"/>
      <c r="O21" s="987"/>
      <c r="P21" s="258"/>
    </row>
    <row r="22" spans="2:17" s="166" customFormat="1" ht="19.5">
      <c r="B22" s="782" t="s">
        <v>2222</v>
      </c>
      <c r="C22" s="548" t="s">
        <v>62</v>
      </c>
      <c r="D22" s="14" t="s">
        <v>967</v>
      </c>
      <c r="E22" s="490" t="s">
        <v>59</v>
      </c>
      <c r="F22" s="259"/>
      <c r="G22" s="259"/>
      <c r="H22" s="259"/>
      <c r="I22" s="259"/>
      <c r="J22" s="259"/>
      <c r="K22" s="259"/>
      <c r="L22" s="259"/>
      <c r="M22" s="259"/>
      <c r="N22" s="259"/>
      <c r="O22" s="987"/>
      <c r="P22" s="985"/>
    </row>
    <row r="23" spans="2:17" ht="12" customHeight="1">
      <c r="B23" s="782" t="s">
        <v>2223</v>
      </c>
      <c r="C23" s="56" t="s">
        <v>54</v>
      </c>
      <c r="D23" s="14" t="s">
        <v>839</v>
      </c>
      <c r="E23" s="14" t="s">
        <v>839</v>
      </c>
      <c r="F23" s="259"/>
      <c r="G23" s="259"/>
      <c r="H23" s="259"/>
      <c r="I23" s="259"/>
      <c r="J23" s="259"/>
      <c r="K23" s="259"/>
      <c r="L23" s="259"/>
      <c r="M23" s="259"/>
      <c r="N23" s="259"/>
      <c r="O23" s="987"/>
      <c r="P23" s="259"/>
    </row>
    <row r="24" spans="2:17" ht="12" customHeight="1">
      <c r="B24" s="782" t="s">
        <v>2224</v>
      </c>
      <c r="C24" s="56" t="s">
        <v>60</v>
      </c>
      <c r="D24" s="14" t="s">
        <v>1307</v>
      </c>
      <c r="E24" s="14" t="s">
        <v>1307</v>
      </c>
      <c r="F24" s="258"/>
      <c r="G24" s="258"/>
      <c r="H24" s="258"/>
      <c r="I24" s="258"/>
      <c r="J24" s="258"/>
      <c r="K24" s="258"/>
      <c r="L24" s="258"/>
      <c r="M24" s="258"/>
      <c r="N24" s="258"/>
      <c r="O24" s="988"/>
      <c r="P24" s="259"/>
    </row>
    <row r="25" spans="2:17" s="166" customFormat="1" ht="19.5">
      <c r="B25" s="786" t="s">
        <v>2499</v>
      </c>
      <c r="C25" s="717" t="s">
        <v>986</v>
      </c>
      <c r="D25" s="1340"/>
      <c r="E25" s="14" t="s">
        <v>1682</v>
      </c>
      <c r="F25" s="169"/>
      <c r="G25" s="169"/>
      <c r="H25" s="169"/>
      <c r="I25" s="169"/>
      <c r="J25" s="169"/>
      <c r="K25" s="169"/>
      <c r="L25" s="169"/>
      <c r="M25" s="169"/>
      <c r="N25" s="169"/>
      <c r="O25" s="988"/>
      <c r="P25" s="169"/>
    </row>
    <row r="26" spans="2:17" s="166" customFormat="1" ht="12.75" customHeight="1">
      <c r="B26" s="786" t="s">
        <v>2500</v>
      </c>
      <c r="C26" s="10" t="s">
        <v>58</v>
      </c>
      <c r="D26" s="490"/>
      <c r="E26" s="14" t="s">
        <v>59</v>
      </c>
      <c r="F26" s="169"/>
      <c r="G26" s="169"/>
      <c r="H26" s="169"/>
      <c r="I26" s="169"/>
      <c r="J26" s="169"/>
      <c r="K26" s="169"/>
      <c r="L26" s="169"/>
      <c r="M26" s="169"/>
      <c r="N26" s="169"/>
      <c r="O26" s="988"/>
      <c r="P26" s="985"/>
    </row>
    <row r="27" spans="2:17" s="166" customFormat="1" ht="12.75" customHeight="1">
      <c r="B27" s="786" t="s">
        <v>2501</v>
      </c>
      <c r="C27" s="10" t="s">
        <v>54</v>
      </c>
      <c r="D27" s="490"/>
      <c r="E27" s="14" t="s">
        <v>839</v>
      </c>
      <c r="F27" s="169"/>
      <c r="G27" s="169"/>
      <c r="H27" s="169"/>
      <c r="I27" s="169"/>
      <c r="J27" s="169"/>
      <c r="K27" s="169"/>
      <c r="L27" s="169"/>
      <c r="M27" s="169"/>
      <c r="N27" s="169"/>
      <c r="O27" s="988"/>
      <c r="P27" s="169"/>
    </row>
    <row r="28" spans="2:17" s="166" customFormat="1" ht="12.75" customHeight="1">
      <c r="B28" s="786" t="s">
        <v>2502</v>
      </c>
      <c r="C28" s="10" t="s">
        <v>60</v>
      </c>
      <c r="D28" s="490"/>
      <c r="E28" s="14" t="s">
        <v>1307</v>
      </c>
      <c r="F28" s="169"/>
      <c r="G28" s="169"/>
      <c r="H28" s="169"/>
      <c r="I28" s="169"/>
      <c r="J28" s="169"/>
      <c r="K28" s="169"/>
      <c r="L28" s="169"/>
      <c r="M28" s="169"/>
      <c r="N28" s="169"/>
      <c r="O28" s="988"/>
      <c r="P28" s="169"/>
    </row>
    <row r="29" spans="2:17" s="166" customFormat="1" ht="29.25">
      <c r="B29" s="547" t="s">
        <v>2643</v>
      </c>
      <c r="C29" s="623" t="s">
        <v>120</v>
      </c>
      <c r="D29" s="14" t="s">
        <v>950</v>
      </c>
      <c r="E29" s="275"/>
      <c r="F29" s="169"/>
      <c r="G29" s="169"/>
      <c r="H29" s="169"/>
      <c r="I29" s="169"/>
      <c r="J29" s="169"/>
      <c r="K29" s="169"/>
      <c r="L29" s="985"/>
      <c r="M29" s="985"/>
      <c r="N29" s="985"/>
      <c r="O29" s="988"/>
      <c r="P29" s="167"/>
    </row>
    <row r="30" spans="2:17" s="166" customFormat="1" ht="19.5">
      <c r="B30" s="547" t="s">
        <v>2537</v>
      </c>
      <c r="C30" s="548" t="s">
        <v>62</v>
      </c>
      <c r="D30" s="14" t="s">
        <v>967</v>
      </c>
      <c r="E30" s="275"/>
      <c r="F30" s="169"/>
      <c r="G30" s="169"/>
      <c r="H30" s="169"/>
      <c r="I30" s="169"/>
      <c r="J30" s="169"/>
      <c r="K30" s="169"/>
      <c r="L30" s="985"/>
      <c r="M30" s="985"/>
      <c r="N30" s="985"/>
      <c r="O30" s="988"/>
      <c r="P30" s="984"/>
    </row>
    <row r="31" spans="2:17" s="166" customFormat="1" ht="12" customHeight="1">
      <c r="B31" s="547" t="s">
        <v>2644</v>
      </c>
      <c r="C31" s="548" t="s">
        <v>54</v>
      </c>
      <c r="D31" s="14" t="s">
        <v>839</v>
      </c>
      <c r="E31" s="275"/>
      <c r="F31" s="169"/>
      <c r="G31" s="169"/>
      <c r="H31" s="169"/>
      <c r="I31" s="169"/>
      <c r="J31" s="169"/>
      <c r="K31" s="169"/>
      <c r="L31" s="985"/>
      <c r="M31" s="985"/>
      <c r="N31" s="985"/>
      <c r="O31" s="988"/>
      <c r="P31" s="169"/>
    </row>
    <row r="32" spans="2:17" s="166" customFormat="1" ht="29.25">
      <c r="B32" s="547" t="s">
        <v>2538</v>
      </c>
      <c r="C32" s="548" t="s">
        <v>60</v>
      </c>
      <c r="D32" s="14" t="s">
        <v>1014</v>
      </c>
      <c r="E32" s="275"/>
      <c r="F32" s="167"/>
      <c r="G32" s="167"/>
      <c r="H32" s="167"/>
      <c r="I32" s="167"/>
      <c r="J32" s="167"/>
      <c r="K32" s="167"/>
      <c r="L32" s="984"/>
      <c r="M32" s="984"/>
      <c r="N32" s="984"/>
      <c r="O32" s="987"/>
      <c r="P32" s="169"/>
      <c r="Q32" s="84"/>
    </row>
    <row r="33" spans="2:18" s="166" customFormat="1" ht="19.5">
      <c r="B33" s="547" t="s">
        <v>2606</v>
      </c>
      <c r="C33" s="623" t="s">
        <v>121</v>
      </c>
      <c r="D33" s="14" t="s">
        <v>2413</v>
      </c>
      <c r="E33" s="275"/>
      <c r="F33" s="167"/>
      <c r="G33" s="167"/>
      <c r="H33" s="167"/>
      <c r="I33" s="167"/>
      <c r="J33" s="167"/>
      <c r="K33" s="167"/>
      <c r="L33" s="984"/>
      <c r="M33" s="984"/>
      <c r="N33" s="984"/>
      <c r="O33" s="987"/>
      <c r="P33" s="169"/>
      <c r="Q33" s="84"/>
    </row>
    <row r="34" spans="2:18" s="166" customFormat="1" ht="19.5">
      <c r="B34" s="547" t="s">
        <v>2645</v>
      </c>
      <c r="C34" s="548" t="s">
        <v>62</v>
      </c>
      <c r="D34" s="14" t="s">
        <v>967</v>
      </c>
      <c r="E34" s="275"/>
      <c r="F34" s="169"/>
      <c r="G34" s="169"/>
      <c r="H34" s="169"/>
      <c r="I34" s="169"/>
      <c r="J34" s="169"/>
      <c r="K34" s="169"/>
      <c r="L34" s="985"/>
      <c r="M34" s="985"/>
      <c r="N34" s="985"/>
      <c r="O34" s="987"/>
      <c r="P34" s="985"/>
      <c r="Q34" s="172"/>
      <c r="R34" s="84"/>
    </row>
    <row r="35" spans="2:18" s="166" customFormat="1" ht="12" customHeight="1">
      <c r="B35" s="547" t="s">
        <v>2646</v>
      </c>
      <c r="C35" s="548" t="s">
        <v>54</v>
      </c>
      <c r="D35" s="14" t="s">
        <v>839</v>
      </c>
      <c r="E35" s="275"/>
      <c r="F35" s="169"/>
      <c r="G35" s="169"/>
      <c r="H35" s="169"/>
      <c r="I35" s="169"/>
      <c r="J35" s="169"/>
      <c r="K35" s="169"/>
      <c r="L35" s="985"/>
      <c r="M35" s="985"/>
      <c r="N35" s="985"/>
      <c r="O35" s="985"/>
      <c r="P35" s="169"/>
      <c r="Q35" s="172"/>
      <c r="R35" s="84"/>
    </row>
    <row r="36" spans="2:18" s="166" customFormat="1" ht="29.25">
      <c r="B36" s="547" t="s">
        <v>2539</v>
      </c>
      <c r="C36" s="548" t="s">
        <v>60</v>
      </c>
      <c r="D36" s="14" t="s">
        <v>1015</v>
      </c>
      <c r="E36" s="275"/>
      <c r="F36" s="169"/>
      <c r="G36" s="169"/>
      <c r="H36" s="169"/>
      <c r="I36" s="169"/>
      <c r="J36" s="169"/>
      <c r="K36" s="169"/>
      <c r="L36" s="985"/>
      <c r="M36" s="985"/>
      <c r="N36" s="985"/>
      <c r="O36" s="985"/>
      <c r="P36" s="169"/>
      <c r="Q36" s="172"/>
      <c r="R36" s="84"/>
    </row>
    <row r="37" spans="2:18" s="166" customFormat="1" ht="19.5">
      <c r="B37" s="786" t="s">
        <v>2653</v>
      </c>
      <c r="C37" s="717" t="s">
        <v>987</v>
      </c>
      <c r="D37" s="490" t="s">
        <v>1016</v>
      </c>
      <c r="E37" s="14" t="s">
        <v>1681</v>
      </c>
      <c r="F37" s="169"/>
      <c r="G37" s="169"/>
      <c r="H37" s="169" t="s">
        <v>431</v>
      </c>
      <c r="I37" s="169"/>
      <c r="J37" s="169"/>
      <c r="K37" s="169"/>
      <c r="L37" s="169"/>
      <c r="M37" s="169"/>
      <c r="N37" s="169"/>
      <c r="O37" s="985"/>
      <c r="P37" s="169"/>
      <c r="Q37" s="172"/>
      <c r="R37" s="84"/>
    </row>
    <row r="38" spans="2:18" s="166" customFormat="1" ht="12" customHeight="1">
      <c r="B38" s="786" t="s">
        <v>2654</v>
      </c>
      <c r="C38" s="10" t="s">
        <v>54</v>
      </c>
      <c r="D38" s="490" t="s">
        <v>833</v>
      </c>
      <c r="E38" s="14" t="s">
        <v>839</v>
      </c>
      <c r="F38" s="167"/>
      <c r="G38" s="167"/>
      <c r="H38" s="167"/>
      <c r="I38" s="167"/>
      <c r="J38" s="167"/>
      <c r="K38" s="167"/>
      <c r="L38" s="167"/>
      <c r="M38" s="167"/>
      <c r="N38" s="167"/>
      <c r="O38" s="984"/>
      <c r="P38" s="167"/>
      <c r="Q38" s="172"/>
      <c r="R38" s="84"/>
    </row>
    <row r="39" spans="2:18" s="166" customFormat="1" ht="12" customHeight="1">
      <c r="B39" s="786" t="s">
        <v>2655</v>
      </c>
      <c r="C39" s="10" t="s">
        <v>60</v>
      </c>
      <c r="D39" s="490" t="s">
        <v>834</v>
      </c>
      <c r="E39" s="14" t="s">
        <v>1307</v>
      </c>
      <c r="F39" s="167"/>
      <c r="G39" s="167"/>
      <c r="H39" s="167"/>
      <c r="I39" s="167"/>
      <c r="J39" s="167"/>
      <c r="K39" s="167"/>
      <c r="L39" s="167"/>
      <c r="M39" s="167"/>
      <c r="N39" s="167"/>
      <c r="O39" s="984"/>
      <c r="P39" s="167"/>
      <c r="Q39" s="172"/>
      <c r="R39" s="84"/>
    </row>
    <row r="40" spans="2:18" s="166" customFormat="1" ht="19.5">
      <c r="B40" s="547" t="s">
        <v>2519</v>
      </c>
      <c r="C40" s="623" t="s">
        <v>1214</v>
      </c>
      <c r="D40" s="14" t="s">
        <v>844</v>
      </c>
      <c r="E40" s="275"/>
      <c r="F40" s="169"/>
      <c r="G40" s="169"/>
      <c r="H40" s="169"/>
      <c r="I40" s="169"/>
      <c r="J40" s="169"/>
      <c r="K40" s="169"/>
      <c r="L40" s="985"/>
      <c r="M40" s="985"/>
      <c r="N40" s="985"/>
      <c r="O40" s="985"/>
      <c r="P40" s="169"/>
      <c r="Q40" s="172"/>
      <c r="R40" s="84"/>
    </row>
    <row r="41" spans="2:18" s="166" customFormat="1" ht="19.5">
      <c r="B41" s="547" t="s">
        <v>2235</v>
      </c>
      <c r="C41" s="548" t="s">
        <v>58</v>
      </c>
      <c r="D41" s="14" t="s">
        <v>967</v>
      </c>
      <c r="E41" s="275"/>
      <c r="F41" s="169"/>
      <c r="G41" s="169"/>
      <c r="H41" s="169"/>
      <c r="I41" s="169"/>
      <c r="J41" s="169"/>
      <c r="K41" s="169"/>
      <c r="L41" s="985"/>
      <c r="M41" s="985"/>
      <c r="N41" s="985"/>
      <c r="O41" s="985"/>
      <c r="P41" s="985"/>
      <c r="Q41" s="172"/>
      <c r="R41" s="84"/>
    </row>
    <row r="42" spans="2:18" s="166" customFormat="1" ht="12.75" customHeight="1">
      <c r="B42" s="547" t="s">
        <v>2520</v>
      </c>
      <c r="C42" s="548" t="s">
        <v>54</v>
      </c>
      <c r="D42" s="14" t="s">
        <v>839</v>
      </c>
      <c r="E42" s="275"/>
      <c r="F42" s="167"/>
      <c r="G42" s="167"/>
      <c r="H42" s="167"/>
      <c r="I42" s="167"/>
      <c r="J42" s="167"/>
      <c r="K42" s="167"/>
      <c r="L42" s="984"/>
      <c r="M42" s="984"/>
      <c r="N42" s="984"/>
      <c r="O42" s="985"/>
      <c r="P42" s="167"/>
      <c r="Q42" s="172"/>
      <c r="R42" s="84"/>
    </row>
    <row r="43" spans="2:18" s="166" customFormat="1" ht="12.75" customHeight="1">
      <c r="B43" s="547" t="s">
        <v>2521</v>
      </c>
      <c r="C43" s="548" t="s">
        <v>60</v>
      </c>
      <c r="D43" s="14" t="s">
        <v>1307</v>
      </c>
      <c r="E43" s="275"/>
      <c r="F43" s="167"/>
      <c r="G43" s="167"/>
      <c r="H43" s="167"/>
      <c r="I43" s="167"/>
      <c r="J43" s="167"/>
      <c r="K43" s="167"/>
      <c r="L43" s="984"/>
      <c r="M43" s="984"/>
      <c r="N43" s="984"/>
      <c r="O43" s="985"/>
      <c r="P43" s="167"/>
      <c r="Q43" s="172"/>
      <c r="R43" s="84"/>
    </row>
    <row r="44" spans="2:18" s="166" customFormat="1" ht="19.5">
      <c r="B44" s="547" t="s">
        <v>2656</v>
      </c>
      <c r="C44" s="623" t="s">
        <v>116</v>
      </c>
      <c r="D44" s="14" t="s">
        <v>81</v>
      </c>
      <c r="E44" s="275"/>
      <c r="F44" s="169"/>
      <c r="G44" s="169"/>
      <c r="H44" s="169"/>
      <c r="I44" s="169"/>
      <c r="J44" s="169"/>
      <c r="K44" s="169"/>
      <c r="L44" s="985"/>
      <c r="M44" s="985"/>
      <c r="N44" s="985"/>
      <c r="O44" s="985"/>
      <c r="P44" s="169"/>
      <c r="Q44" s="172"/>
      <c r="R44" s="84"/>
    </row>
    <row r="45" spans="2:18" s="166" customFormat="1" ht="19.5">
      <c r="B45" s="547" t="s">
        <v>2625</v>
      </c>
      <c r="C45" s="548" t="s">
        <v>58</v>
      </c>
      <c r="D45" s="14" t="s">
        <v>967</v>
      </c>
      <c r="E45" s="275"/>
      <c r="F45" s="169"/>
      <c r="G45" s="169"/>
      <c r="H45" s="169"/>
      <c r="I45" s="169"/>
      <c r="J45" s="169"/>
      <c r="K45" s="169"/>
      <c r="L45" s="985"/>
      <c r="M45" s="985"/>
      <c r="N45" s="985"/>
      <c r="O45" s="985"/>
      <c r="P45" s="985"/>
      <c r="Q45" s="172"/>
      <c r="R45" s="84"/>
    </row>
    <row r="46" spans="2:18" s="166" customFormat="1" ht="12.75" customHeight="1">
      <c r="B46" s="547" t="s">
        <v>2657</v>
      </c>
      <c r="C46" s="548" t="s">
        <v>54</v>
      </c>
      <c r="D46" s="14" t="s">
        <v>839</v>
      </c>
      <c r="E46" s="275"/>
      <c r="F46" s="169"/>
      <c r="G46" s="169"/>
      <c r="H46" s="169"/>
      <c r="I46" s="169"/>
      <c r="J46" s="169"/>
      <c r="K46" s="169"/>
      <c r="L46" s="985"/>
      <c r="M46" s="985"/>
      <c r="N46" s="985"/>
      <c r="O46" s="985"/>
      <c r="P46" s="169"/>
      <c r="Q46" s="172"/>
      <c r="R46" s="84"/>
    </row>
    <row r="47" spans="2:18" s="166" customFormat="1" ht="12" customHeight="1">
      <c r="B47" s="550" t="s">
        <v>2658</v>
      </c>
      <c r="C47" s="551" t="s">
        <v>60</v>
      </c>
      <c r="D47" s="14" t="s">
        <v>1307</v>
      </c>
      <c r="E47" s="274"/>
      <c r="F47" s="746"/>
      <c r="G47" s="746"/>
      <c r="H47" s="746"/>
      <c r="I47" s="746"/>
      <c r="J47" s="746"/>
      <c r="K47" s="746"/>
      <c r="L47" s="989"/>
      <c r="M47" s="989"/>
      <c r="N47" s="989"/>
      <c r="O47" s="985"/>
      <c r="P47" s="746"/>
      <c r="Q47" s="172"/>
      <c r="R47" s="84"/>
    </row>
    <row r="48" spans="2:18" s="166" customFormat="1">
      <c r="B48" s="800" t="s">
        <v>2234</v>
      </c>
      <c r="C48" s="148" t="s">
        <v>86</v>
      </c>
      <c r="D48" s="148"/>
      <c r="E48" s="119"/>
      <c r="F48" s="173"/>
      <c r="G48" s="173"/>
      <c r="H48" s="173"/>
      <c r="I48" s="173"/>
      <c r="J48" s="174"/>
      <c r="K48" s="173"/>
      <c r="L48" s="173"/>
      <c r="M48" s="173"/>
      <c r="N48" s="173"/>
      <c r="O48" s="173"/>
      <c r="P48" s="174"/>
      <c r="Q48" s="172"/>
      <c r="R48" s="84"/>
    </row>
    <row r="49" spans="2:18" s="166" customFormat="1">
      <c r="B49" s="84"/>
      <c r="C49" s="84"/>
      <c r="D49" s="149"/>
      <c r="E49" s="175"/>
      <c r="F49" s="172"/>
      <c r="G49" s="172"/>
      <c r="H49" s="172"/>
      <c r="I49" s="172"/>
      <c r="J49" s="84"/>
      <c r="K49" s="172"/>
      <c r="L49" s="172"/>
      <c r="M49" s="172"/>
      <c r="N49" s="172"/>
      <c r="O49" s="172"/>
      <c r="P49" s="84"/>
      <c r="Q49" s="172"/>
      <c r="R49" s="84"/>
    </row>
    <row r="50" spans="2:18">
      <c r="D50" s="142"/>
      <c r="E50" s="84"/>
    </row>
    <row r="51" spans="2:18">
      <c r="D51" s="37"/>
      <c r="E51" s="37"/>
      <c r="F51" s="37"/>
    </row>
    <row r="52" spans="2:18">
      <c r="D52" s="37"/>
      <c r="E52" s="37"/>
      <c r="F52" s="37"/>
    </row>
    <row r="53" spans="2:18">
      <c r="D53" s="37"/>
      <c r="E53" s="37"/>
      <c r="F53" s="37"/>
    </row>
    <row r="54" spans="2:18">
      <c r="D54" s="37"/>
      <c r="E54" s="37"/>
      <c r="F54" s="37"/>
    </row>
    <row r="71" spans="4:4">
      <c r="D71" s="142"/>
    </row>
    <row r="126" spans="4:4">
      <c r="D126" s="142"/>
    </row>
    <row r="130" spans="4:4">
      <c r="D130" s="142"/>
    </row>
    <row r="134" spans="4:4">
      <c r="D134" s="142"/>
    </row>
  </sheetData>
  <mergeCells count="10">
    <mergeCell ref="O3:O5"/>
    <mergeCell ref="P3:P5"/>
    <mergeCell ref="C3:C5"/>
    <mergeCell ref="F3:K3"/>
    <mergeCell ref="L3:N3"/>
    <mergeCell ref="F4:H4"/>
    <mergeCell ref="I4:K4"/>
    <mergeCell ref="L4:L5"/>
    <mergeCell ref="M4:M5"/>
    <mergeCell ref="N4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6" pageOrder="overThenDown" orientation="landscape" cellComments="asDisplayed" r:id="rId1"/>
  <headerFooter scaleWithDoc="0" alignWithMargins="0">
    <oddHeader>&amp;C
ANNEX IV</oddHeader>
    <oddFooter>&amp;C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2:J181"/>
  <sheetViews>
    <sheetView showGridLines="0" topLeftCell="A165" zoomScaleNormal="35" workbookViewId="0">
      <selection activeCell="D171" sqref="D171"/>
    </sheetView>
  </sheetViews>
  <sheetFormatPr defaultColWidth="9.19921875" defaultRowHeight="12.75"/>
  <cols>
    <col min="1" max="1" width="3" style="223" customWidth="1"/>
    <col min="2" max="2" width="5" style="223" bestFit="1" customWidth="1"/>
    <col min="3" max="3" width="81.53125" style="223" customWidth="1"/>
    <col min="4" max="4" width="30.19921875" style="222" customWidth="1"/>
    <col min="5" max="5" width="29.796875" style="223" customWidth="1"/>
    <col min="6" max="7" width="18" style="223" customWidth="1"/>
    <col min="8" max="8" width="16" style="223" customWidth="1"/>
    <col min="9" max="9" width="12.796875" style="223" customWidth="1"/>
    <col min="10" max="10" width="2.19921875" style="223" customWidth="1"/>
    <col min="11" max="16384" width="9.19921875" style="223"/>
  </cols>
  <sheetData>
    <row r="2" spans="2:7">
      <c r="B2" s="221" t="s">
        <v>768</v>
      </c>
    </row>
    <row r="3" spans="2:7">
      <c r="B3" s="263"/>
    </row>
    <row r="4" spans="2:7">
      <c r="B4" s="224" t="s">
        <v>769</v>
      </c>
      <c r="D4" s="768"/>
      <c r="E4" s="768"/>
      <c r="F4" s="224"/>
      <c r="G4" s="224"/>
    </row>
    <row r="5" spans="2:7">
      <c r="B5" s="993"/>
      <c r="C5" s="994"/>
      <c r="D5" s="995"/>
      <c r="E5" s="996"/>
      <c r="F5" s="2552" t="s">
        <v>53</v>
      </c>
      <c r="G5" s="2553"/>
    </row>
    <row r="6" spans="2:7" ht="13.25" customHeight="1">
      <c r="B6" s="997"/>
      <c r="C6" s="998"/>
      <c r="D6" s="1179"/>
      <c r="E6" s="1180"/>
      <c r="F6" s="999" t="s">
        <v>266</v>
      </c>
      <c r="G6" s="999" t="s">
        <v>267</v>
      </c>
    </row>
    <row r="7" spans="2:7" ht="26.25" customHeight="1">
      <c r="B7" s="997"/>
      <c r="C7" s="1000"/>
      <c r="D7" s="1218" t="s">
        <v>623</v>
      </c>
      <c r="E7" s="1218" t="s">
        <v>496</v>
      </c>
      <c r="F7" s="1001" t="s">
        <v>1520</v>
      </c>
      <c r="G7" s="1001" t="s">
        <v>1521</v>
      </c>
    </row>
    <row r="8" spans="2:7">
      <c r="B8" s="1002"/>
      <c r="C8" s="1003"/>
      <c r="D8" s="1004"/>
      <c r="E8" s="1004"/>
      <c r="F8" s="1005" t="s">
        <v>2217</v>
      </c>
      <c r="G8" s="1005" t="s">
        <v>2218</v>
      </c>
    </row>
    <row r="9" spans="2:7" ht="20.25">
      <c r="B9" s="781" t="s">
        <v>2217</v>
      </c>
      <c r="C9" s="749" t="s">
        <v>812</v>
      </c>
      <c r="D9" s="407" t="s">
        <v>1677</v>
      </c>
      <c r="E9" s="243" t="s">
        <v>1525</v>
      </c>
      <c r="F9" s="233"/>
      <c r="G9" s="233"/>
    </row>
    <row r="10" spans="2:7">
      <c r="B10" s="783" t="s">
        <v>2480</v>
      </c>
      <c r="C10" s="1671" t="s">
        <v>1203</v>
      </c>
      <c r="D10" s="272" t="s">
        <v>1523</v>
      </c>
      <c r="E10" s="272" t="s">
        <v>1523</v>
      </c>
      <c r="F10" s="228"/>
      <c r="G10" s="228"/>
    </row>
    <row r="11" spans="2:7">
      <c r="B11" s="782" t="s">
        <v>2218</v>
      </c>
      <c r="C11" s="225" t="s">
        <v>54</v>
      </c>
      <c r="D11" s="272" t="s">
        <v>1345</v>
      </c>
      <c r="E11" s="272" t="s">
        <v>1345</v>
      </c>
      <c r="F11" s="228"/>
      <c r="G11" s="228"/>
    </row>
    <row r="12" spans="2:7">
      <c r="B12" s="783" t="s">
        <v>2219</v>
      </c>
      <c r="C12" s="50" t="s">
        <v>100</v>
      </c>
      <c r="D12" s="244" t="s">
        <v>1308</v>
      </c>
      <c r="E12" s="244" t="s">
        <v>1308</v>
      </c>
      <c r="F12" s="228"/>
      <c r="G12" s="228"/>
    </row>
    <row r="13" spans="2:7">
      <c r="B13" s="783" t="s">
        <v>2220</v>
      </c>
      <c r="C13" s="50" t="s">
        <v>101</v>
      </c>
      <c r="D13" s="244" t="s">
        <v>1309</v>
      </c>
      <c r="E13" s="244" t="s">
        <v>1309</v>
      </c>
      <c r="F13" s="228"/>
      <c r="G13" s="228"/>
    </row>
    <row r="14" spans="2:7">
      <c r="B14" s="782" t="s">
        <v>2221</v>
      </c>
      <c r="C14" s="50" t="s">
        <v>102</v>
      </c>
      <c r="D14" s="244" t="s">
        <v>1310</v>
      </c>
      <c r="E14" s="244" t="s">
        <v>1310</v>
      </c>
      <c r="F14" s="228"/>
      <c r="G14" s="228"/>
    </row>
    <row r="15" spans="2:7">
      <c r="B15" s="782" t="s">
        <v>2222</v>
      </c>
      <c r="C15" s="50" t="s">
        <v>103</v>
      </c>
      <c r="D15" s="244" t="s">
        <v>1311</v>
      </c>
      <c r="E15" s="244" t="s">
        <v>1311</v>
      </c>
      <c r="F15" s="228"/>
      <c r="G15" s="228"/>
    </row>
    <row r="16" spans="2:7">
      <c r="B16" s="782" t="s">
        <v>2223</v>
      </c>
      <c r="C16" s="50" t="s">
        <v>140</v>
      </c>
      <c r="D16" s="244" t="s">
        <v>1312</v>
      </c>
      <c r="E16" s="244" t="s">
        <v>1312</v>
      </c>
      <c r="F16" s="228"/>
      <c r="G16" s="228"/>
    </row>
    <row r="17" spans="2:7">
      <c r="B17" s="786" t="s">
        <v>2224</v>
      </c>
      <c r="C17" s="1672" t="s">
        <v>60</v>
      </c>
      <c r="D17" s="244" t="s">
        <v>1344</v>
      </c>
      <c r="E17" s="244" t="s">
        <v>1344</v>
      </c>
      <c r="F17" s="228"/>
      <c r="G17" s="228"/>
    </row>
    <row r="18" spans="2:7">
      <c r="B18" s="783" t="s">
        <v>2225</v>
      </c>
      <c r="C18" s="50" t="s">
        <v>100</v>
      </c>
      <c r="D18" s="272" t="s">
        <v>1308</v>
      </c>
      <c r="E18" s="272" t="s">
        <v>1308</v>
      </c>
      <c r="F18" s="228"/>
      <c r="G18" s="228"/>
    </row>
    <row r="19" spans="2:7">
      <c r="B19" s="782" t="s">
        <v>2226</v>
      </c>
      <c r="C19" s="50" t="s">
        <v>101</v>
      </c>
      <c r="D19" s="244" t="s">
        <v>1309</v>
      </c>
      <c r="E19" s="244" t="s">
        <v>1309</v>
      </c>
      <c r="F19" s="228"/>
      <c r="G19" s="228"/>
    </row>
    <row r="20" spans="2:7">
      <c r="B20" s="783" t="s">
        <v>2227</v>
      </c>
      <c r="C20" s="50" t="s">
        <v>102</v>
      </c>
      <c r="D20" s="244" t="s">
        <v>1310</v>
      </c>
      <c r="E20" s="244" t="s">
        <v>1310</v>
      </c>
      <c r="F20" s="228"/>
      <c r="G20" s="228"/>
    </row>
    <row r="21" spans="2:7">
      <c r="B21" s="783" t="s">
        <v>2228</v>
      </c>
      <c r="C21" s="50" t="s">
        <v>103</v>
      </c>
      <c r="D21" s="244" t="s">
        <v>1311</v>
      </c>
      <c r="E21" s="244" t="s">
        <v>1311</v>
      </c>
      <c r="F21" s="228"/>
      <c r="G21" s="228"/>
    </row>
    <row r="22" spans="2:7">
      <c r="B22" s="782" t="s">
        <v>2229</v>
      </c>
      <c r="C22" s="50" t="s">
        <v>140</v>
      </c>
      <c r="D22" s="244" t="s">
        <v>1312</v>
      </c>
      <c r="E22" s="244" t="s">
        <v>1312</v>
      </c>
      <c r="F22" s="228"/>
      <c r="G22" s="228"/>
    </row>
    <row r="23" spans="2:7">
      <c r="B23" s="786" t="s">
        <v>2230</v>
      </c>
      <c r="C23" s="50" t="s">
        <v>141</v>
      </c>
      <c r="D23" s="244" t="s">
        <v>1313</v>
      </c>
      <c r="E23" s="244" t="s">
        <v>1313</v>
      </c>
      <c r="F23" s="228"/>
      <c r="G23" s="228"/>
    </row>
    <row r="24" spans="2:7">
      <c r="B24" s="786" t="s">
        <v>2507</v>
      </c>
      <c r="C24" s="2127" t="s">
        <v>412</v>
      </c>
      <c r="D24" s="272" t="s">
        <v>2051</v>
      </c>
      <c r="E24" s="272" t="s">
        <v>2051</v>
      </c>
      <c r="F24" s="228"/>
      <c r="G24" s="228"/>
    </row>
    <row r="25" spans="2:7">
      <c r="B25" s="786" t="s">
        <v>2508</v>
      </c>
      <c r="C25" s="2127" t="s">
        <v>502</v>
      </c>
      <c r="D25" s="272" t="s">
        <v>2050</v>
      </c>
      <c r="E25" s="272" t="s">
        <v>2050</v>
      </c>
      <c r="F25" s="228"/>
      <c r="G25" s="228"/>
    </row>
    <row r="26" spans="2:7">
      <c r="B26" s="782" t="s">
        <v>1840</v>
      </c>
      <c r="C26" s="757" t="s">
        <v>153</v>
      </c>
      <c r="D26" s="747" t="s">
        <v>835</v>
      </c>
      <c r="E26" s="747" t="s">
        <v>835</v>
      </c>
      <c r="F26" s="228"/>
      <c r="G26" s="228"/>
    </row>
    <row r="27" spans="2:7" ht="20.25">
      <c r="B27" s="782" t="s">
        <v>2231</v>
      </c>
      <c r="C27" s="750" t="s">
        <v>15</v>
      </c>
      <c r="D27" s="244" t="s">
        <v>1363</v>
      </c>
      <c r="E27" s="244" t="s">
        <v>1363</v>
      </c>
      <c r="F27" s="228"/>
      <c r="G27" s="228"/>
    </row>
    <row r="28" spans="2:7">
      <c r="B28" s="783" t="s">
        <v>2232</v>
      </c>
      <c r="C28" s="210" t="s">
        <v>100</v>
      </c>
      <c r="D28" s="244" t="s">
        <v>1308</v>
      </c>
      <c r="E28" s="244" t="s">
        <v>1308</v>
      </c>
      <c r="F28" s="228"/>
      <c r="G28" s="228"/>
    </row>
    <row r="29" spans="2:7">
      <c r="B29" s="783" t="s">
        <v>2233</v>
      </c>
      <c r="C29" s="50" t="s">
        <v>101</v>
      </c>
      <c r="D29" s="244" t="s">
        <v>1309</v>
      </c>
      <c r="E29" s="244" t="s">
        <v>1309</v>
      </c>
      <c r="F29" s="228"/>
      <c r="G29" s="228"/>
    </row>
    <row r="30" spans="2:7">
      <c r="B30" s="782" t="s">
        <v>2234</v>
      </c>
      <c r="C30" s="50" t="s">
        <v>102</v>
      </c>
      <c r="D30" s="244" t="s">
        <v>1310</v>
      </c>
      <c r="E30" s="244" t="s">
        <v>1310</v>
      </c>
      <c r="F30" s="228"/>
      <c r="G30" s="228"/>
    </row>
    <row r="31" spans="2:7">
      <c r="B31" s="782" t="s">
        <v>2235</v>
      </c>
      <c r="C31" s="50" t="s">
        <v>103</v>
      </c>
      <c r="D31" s="244" t="s">
        <v>1311</v>
      </c>
      <c r="E31" s="244" t="s">
        <v>1311</v>
      </c>
      <c r="F31" s="228"/>
      <c r="G31" s="228"/>
    </row>
    <row r="32" spans="2:7">
      <c r="B32" s="782" t="s">
        <v>2236</v>
      </c>
      <c r="C32" s="50" t="s">
        <v>140</v>
      </c>
      <c r="D32" s="244" t="s">
        <v>1312</v>
      </c>
      <c r="E32" s="244" t="s">
        <v>1312</v>
      </c>
      <c r="F32" s="228"/>
      <c r="G32" s="228"/>
    </row>
    <row r="33" spans="2:7">
      <c r="B33" s="786" t="s">
        <v>2237</v>
      </c>
      <c r="C33" s="50" t="s">
        <v>141</v>
      </c>
      <c r="D33" s="244" t="s">
        <v>1313</v>
      </c>
      <c r="E33" s="244" t="s">
        <v>1313</v>
      </c>
      <c r="F33" s="228"/>
      <c r="G33" s="228"/>
    </row>
    <row r="34" spans="2:7">
      <c r="B34" s="786" t="s">
        <v>2238</v>
      </c>
      <c r="C34" s="1673" t="s">
        <v>32</v>
      </c>
      <c r="D34" s="273" t="s">
        <v>1518</v>
      </c>
      <c r="E34" s="273" t="s">
        <v>1377</v>
      </c>
      <c r="F34" s="228"/>
      <c r="G34" s="228"/>
    </row>
    <row r="35" spans="2:7" s="226" customFormat="1">
      <c r="B35" s="782" t="s">
        <v>2239</v>
      </c>
      <c r="C35" s="227" t="s">
        <v>145</v>
      </c>
      <c r="D35" s="273" t="s">
        <v>1519</v>
      </c>
      <c r="E35" s="273" t="s">
        <v>1519</v>
      </c>
      <c r="F35" s="419"/>
      <c r="G35" s="228"/>
    </row>
    <row r="36" spans="2:7">
      <c r="B36" s="783" t="s">
        <v>2240</v>
      </c>
      <c r="C36" s="1673" t="s">
        <v>40</v>
      </c>
      <c r="D36" s="273" t="s">
        <v>1522</v>
      </c>
      <c r="E36" s="273" t="s">
        <v>1522</v>
      </c>
      <c r="F36" s="228"/>
      <c r="G36" s="1674"/>
    </row>
    <row r="37" spans="2:7">
      <c r="B37" s="783" t="s">
        <v>2241</v>
      </c>
      <c r="C37" s="757" t="s">
        <v>268</v>
      </c>
      <c r="D37" s="703" t="s">
        <v>1362</v>
      </c>
      <c r="E37" s="703" t="s">
        <v>1362</v>
      </c>
      <c r="F37" s="234"/>
      <c r="G37" s="228"/>
    </row>
    <row r="38" spans="2:7">
      <c r="B38" s="1008" t="s">
        <v>2242</v>
      </c>
      <c r="C38" s="235" t="s">
        <v>567</v>
      </c>
      <c r="D38" s="748" t="s">
        <v>661</v>
      </c>
      <c r="E38" s="748" t="s">
        <v>1770</v>
      </c>
      <c r="F38" s="235"/>
      <c r="G38" s="235"/>
    </row>
    <row r="39" spans="2:7" ht="19.5">
      <c r="B39" s="1775" t="s">
        <v>2243</v>
      </c>
      <c r="C39" s="1873" t="s">
        <v>1192</v>
      </c>
      <c r="D39" s="1776"/>
      <c r="E39" s="1776" t="s">
        <v>1524</v>
      </c>
      <c r="F39" s="1777"/>
      <c r="G39" s="1777"/>
    </row>
    <row r="40" spans="2:7" ht="19.5">
      <c r="B40" s="2129" t="s">
        <v>2244</v>
      </c>
      <c r="C40" s="1874" t="s">
        <v>1872</v>
      </c>
      <c r="D40" s="409" t="s">
        <v>2052</v>
      </c>
      <c r="E40" s="2128" t="s">
        <v>2087</v>
      </c>
      <c r="F40" s="1778"/>
      <c r="G40" s="1778"/>
    </row>
    <row r="41" spans="2:7" s="226" customFormat="1">
      <c r="B41" s="1247"/>
      <c r="C41" s="1248"/>
      <c r="D41" s="1246"/>
      <c r="E41" s="1246"/>
      <c r="F41" s="1248"/>
      <c r="G41" s="1249"/>
    </row>
    <row r="42" spans="2:7" s="176" customFormat="1">
      <c r="B42" s="85" t="s">
        <v>770</v>
      </c>
      <c r="E42" s="230"/>
      <c r="F42" s="230"/>
      <c r="G42" s="223"/>
    </row>
    <row r="43" spans="2:7" s="176" customFormat="1">
      <c r="E43" s="230"/>
      <c r="F43" s="230"/>
      <c r="G43" s="223"/>
    </row>
    <row r="44" spans="2:7" s="176" customFormat="1" ht="21" customHeight="1">
      <c r="B44" s="892"/>
      <c r="C44" s="1006"/>
      <c r="D44" s="2425" t="s">
        <v>623</v>
      </c>
      <c r="E44" s="2425" t="s">
        <v>496</v>
      </c>
      <c r="F44" s="1016" t="s">
        <v>53</v>
      </c>
    </row>
    <row r="45" spans="2:7" s="176" customFormat="1" ht="19.5">
      <c r="B45" s="896"/>
      <c r="C45" s="1734"/>
      <c r="D45" s="2426"/>
      <c r="E45" s="2426"/>
      <c r="F45" s="1077" t="s">
        <v>1526</v>
      </c>
    </row>
    <row r="46" spans="2:7" s="176" customFormat="1">
      <c r="B46" s="898"/>
      <c r="C46" s="1007"/>
      <c r="D46" s="2436"/>
      <c r="E46" s="2436"/>
      <c r="F46" s="1012" t="s">
        <v>2217</v>
      </c>
    </row>
    <row r="47" spans="2:7" s="176" customFormat="1">
      <c r="B47" s="552" t="s">
        <v>2217</v>
      </c>
      <c r="C47" s="686" t="s">
        <v>58</v>
      </c>
      <c r="D47" s="14" t="s">
        <v>967</v>
      </c>
      <c r="E47" s="1341" t="s">
        <v>1029</v>
      </c>
      <c r="F47" s="535"/>
    </row>
    <row r="48" spans="2:7" s="176" customFormat="1">
      <c r="B48" s="791" t="s">
        <v>2218</v>
      </c>
      <c r="C48" s="372" t="s">
        <v>54</v>
      </c>
      <c r="D48" s="14" t="s">
        <v>839</v>
      </c>
      <c r="E48" s="188" t="s">
        <v>839</v>
      </c>
      <c r="F48" s="268"/>
    </row>
    <row r="49" spans="2:7" s="176" customFormat="1">
      <c r="B49" s="782" t="s">
        <v>2219</v>
      </c>
      <c r="C49" s="373" t="s">
        <v>60</v>
      </c>
      <c r="D49" s="14" t="s">
        <v>1307</v>
      </c>
      <c r="E49" s="14" t="s">
        <v>1307</v>
      </c>
      <c r="F49" s="268"/>
    </row>
    <row r="50" spans="2:7" s="176" customFormat="1" ht="19.5">
      <c r="B50" s="783" t="s">
        <v>2220</v>
      </c>
      <c r="C50" s="373" t="s">
        <v>15</v>
      </c>
      <c r="D50" s="188" t="s">
        <v>1376</v>
      </c>
      <c r="E50" s="188" t="s">
        <v>1376</v>
      </c>
      <c r="F50" s="268"/>
    </row>
    <row r="51" spans="2:7" s="176" customFormat="1">
      <c r="B51" s="783" t="s">
        <v>2221</v>
      </c>
      <c r="C51" s="373" t="s">
        <v>32</v>
      </c>
      <c r="D51" s="188" t="s">
        <v>1377</v>
      </c>
      <c r="E51" s="188" t="s">
        <v>1377</v>
      </c>
      <c r="F51" s="268"/>
    </row>
    <row r="52" spans="2:7" s="176" customFormat="1">
      <c r="B52" s="783" t="s">
        <v>2222</v>
      </c>
      <c r="C52" s="373" t="s">
        <v>47</v>
      </c>
      <c r="D52" s="703" t="s">
        <v>1362</v>
      </c>
      <c r="E52" s="703" t="s">
        <v>1362</v>
      </c>
      <c r="F52" s="268"/>
    </row>
    <row r="53" spans="2:7" s="176" customFormat="1" ht="19.5">
      <c r="B53" s="840" t="s">
        <v>2223</v>
      </c>
      <c r="C53" s="382" t="s">
        <v>568</v>
      </c>
      <c r="D53" s="543" t="s">
        <v>1529</v>
      </c>
      <c r="E53" s="383" t="s">
        <v>1720</v>
      </c>
      <c r="F53" s="609"/>
    </row>
    <row r="54" spans="2:7" s="176" customFormat="1"/>
    <row r="55" spans="2:7">
      <c r="C55" s="229"/>
      <c r="D55" s="1219"/>
      <c r="E55" s="229"/>
      <c r="F55" s="229"/>
    </row>
    <row r="56" spans="2:7">
      <c r="B56" s="85" t="s">
        <v>1482</v>
      </c>
      <c r="D56" s="231"/>
      <c r="G56" s="224"/>
    </row>
    <row r="57" spans="2:7">
      <c r="D57" s="231"/>
      <c r="G57" s="224"/>
    </row>
    <row r="58" spans="2:7" ht="20.65" customHeight="1">
      <c r="B58" s="993"/>
      <c r="C58" s="1009"/>
      <c r="D58" s="2425" t="s">
        <v>623</v>
      </c>
      <c r="E58" s="2425" t="s">
        <v>496</v>
      </c>
      <c r="F58" s="2554" t="s">
        <v>53</v>
      </c>
      <c r="G58" s="28"/>
    </row>
    <row r="59" spans="2:7">
      <c r="B59" s="997"/>
      <c r="C59" s="1010"/>
      <c r="D59" s="2426"/>
      <c r="E59" s="2426"/>
      <c r="F59" s="2555"/>
      <c r="G59" s="28"/>
    </row>
    <row r="60" spans="2:7" ht="19.5">
      <c r="B60" s="997"/>
      <c r="C60" s="1010"/>
      <c r="D60" s="2426"/>
      <c r="E60" s="2426"/>
      <c r="F60" s="1077" t="s">
        <v>1530</v>
      </c>
      <c r="G60" s="28"/>
    </row>
    <row r="61" spans="2:7">
      <c r="B61" s="1002"/>
      <c r="C61" s="1011"/>
      <c r="D61" s="2436"/>
      <c r="E61" s="2436"/>
      <c r="F61" s="1012" t="s">
        <v>2217</v>
      </c>
      <c r="G61" s="28"/>
    </row>
    <row r="62" spans="2:7" s="388" customFormat="1">
      <c r="B62" s="791" t="s">
        <v>2217</v>
      </c>
      <c r="C62" s="372" t="s">
        <v>134</v>
      </c>
      <c r="D62" s="1341"/>
      <c r="E62" s="342" t="s">
        <v>1484</v>
      </c>
      <c r="F62" s="387"/>
      <c r="G62" s="28"/>
    </row>
    <row r="63" spans="2:7" s="388" customFormat="1" ht="19.5">
      <c r="B63" s="1676" t="s">
        <v>2480</v>
      </c>
      <c r="C63" s="1140" t="s">
        <v>1028</v>
      </c>
      <c r="D63" s="1341"/>
      <c r="E63" s="535" t="s">
        <v>1771</v>
      </c>
      <c r="F63" s="1675"/>
      <c r="G63" s="28"/>
    </row>
    <row r="64" spans="2:7" s="388" customFormat="1">
      <c r="B64" s="782" t="s">
        <v>2218</v>
      </c>
      <c r="C64" s="524" t="s">
        <v>58</v>
      </c>
      <c r="D64" s="1342"/>
      <c r="E64" s="188" t="s">
        <v>59</v>
      </c>
      <c r="F64" s="750"/>
      <c r="G64" s="28"/>
    </row>
    <row r="65" spans="2:7" s="388" customFormat="1">
      <c r="B65" s="783" t="s">
        <v>2219</v>
      </c>
      <c r="C65" s="524" t="s">
        <v>54</v>
      </c>
      <c r="D65" s="1341"/>
      <c r="E65" s="188" t="s">
        <v>839</v>
      </c>
      <c r="F65" s="750"/>
      <c r="G65" s="28"/>
    </row>
    <row r="66" spans="2:7" s="388" customFormat="1">
      <c r="B66" s="783" t="s">
        <v>2220</v>
      </c>
      <c r="C66" s="524" t="s">
        <v>60</v>
      </c>
      <c r="D66" s="1342"/>
      <c r="E66" s="14" t="s">
        <v>1307</v>
      </c>
      <c r="F66" s="750"/>
      <c r="G66" s="28"/>
    </row>
    <row r="67" spans="2:7" s="388" customFormat="1">
      <c r="B67" s="782" t="s">
        <v>2221</v>
      </c>
      <c r="C67" s="524" t="s">
        <v>76</v>
      </c>
      <c r="D67" s="1343"/>
      <c r="E67" s="188" t="s">
        <v>1479</v>
      </c>
      <c r="F67" s="750"/>
      <c r="G67" s="28"/>
    </row>
    <row r="68" spans="2:7" s="388" customFormat="1" ht="19.5">
      <c r="B68" s="782" t="s">
        <v>2222</v>
      </c>
      <c r="C68" s="524" t="s">
        <v>15</v>
      </c>
      <c r="D68" s="1342"/>
      <c r="E68" s="188" t="s">
        <v>1376</v>
      </c>
      <c r="F68" s="751"/>
      <c r="G68" s="28"/>
    </row>
    <row r="69" spans="2:7" s="388" customFormat="1">
      <c r="B69" s="782" t="s">
        <v>2223</v>
      </c>
      <c r="C69" s="524" t="s">
        <v>32</v>
      </c>
      <c r="D69" s="1342"/>
      <c r="E69" s="188" t="s">
        <v>1377</v>
      </c>
      <c r="F69" s="191"/>
      <c r="G69" s="28"/>
    </row>
    <row r="70" spans="2:7" s="388" customFormat="1">
      <c r="B70" s="783" t="s">
        <v>2224</v>
      </c>
      <c r="C70" s="524" t="s">
        <v>47</v>
      </c>
      <c r="D70" s="1344"/>
      <c r="E70" s="703" t="s">
        <v>1362</v>
      </c>
      <c r="F70" s="752"/>
      <c r="G70" s="28"/>
    </row>
    <row r="71" spans="2:7" s="388" customFormat="1" ht="19.5">
      <c r="B71" s="800" t="s">
        <v>2225</v>
      </c>
      <c r="C71" s="1860" t="s">
        <v>569</v>
      </c>
      <c r="D71" s="1861"/>
      <c r="E71" s="1221" t="s">
        <v>1483</v>
      </c>
      <c r="F71" s="1862"/>
      <c r="G71" s="28"/>
    </row>
    <row r="72" spans="2:7" s="388" customFormat="1">
      <c r="B72" s="840" t="s">
        <v>2482</v>
      </c>
      <c r="C72" s="1874" t="s">
        <v>1030</v>
      </c>
      <c r="D72" s="1863"/>
      <c r="E72" s="1864" t="s">
        <v>1531</v>
      </c>
      <c r="F72" s="1865"/>
      <c r="G72" s="28"/>
    </row>
    <row r="73" spans="2:7" s="388" customFormat="1">
      <c r="B73" s="547" t="s">
        <v>2226</v>
      </c>
      <c r="C73" s="686" t="s">
        <v>134</v>
      </c>
      <c r="D73" s="535" t="s">
        <v>389</v>
      </c>
      <c r="E73" s="481"/>
      <c r="F73" s="749"/>
      <c r="G73" s="28"/>
    </row>
    <row r="74" spans="2:7" s="388" customFormat="1">
      <c r="B74" s="550" t="s">
        <v>2227</v>
      </c>
      <c r="C74" s="685" t="s">
        <v>58</v>
      </c>
      <c r="D74" s="188" t="s">
        <v>967</v>
      </c>
      <c r="E74" s="482"/>
      <c r="F74" s="750"/>
      <c r="G74" s="28"/>
    </row>
    <row r="75" spans="2:7" s="388" customFormat="1">
      <c r="B75" s="550" t="s">
        <v>2228</v>
      </c>
      <c r="C75" s="685" t="s">
        <v>54</v>
      </c>
      <c r="D75" s="14" t="s">
        <v>839</v>
      </c>
      <c r="E75" s="482"/>
      <c r="F75" s="750"/>
      <c r="G75" s="28"/>
    </row>
    <row r="76" spans="2:7" s="388" customFormat="1">
      <c r="B76" s="547" t="s">
        <v>2229</v>
      </c>
      <c r="C76" s="685" t="s">
        <v>60</v>
      </c>
      <c r="D76" s="14" t="s">
        <v>1307</v>
      </c>
      <c r="E76" s="482"/>
      <c r="F76" s="750"/>
      <c r="G76" s="28"/>
    </row>
    <row r="77" spans="2:7" s="388" customFormat="1">
      <c r="B77" s="547" t="s">
        <v>2230</v>
      </c>
      <c r="C77" s="685" t="s">
        <v>76</v>
      </c>
      <c r="D77" s="524"/>
      <c r="E77" s="482"/>
      <c r="F77" s="750"/>
      <c r="G77" s="28"/>
    </row>
    <row r="78" spans="2:7" s="388" customFormat="1" ht="19.5">
      <c r="B78" s="547" t="s">
        <v>1840</v>
      </c>
      <c r="C78" s="685" t="s">
        <v>15</v>
      </c>
      <c r="D78" s="188" t="s">
        <v>1376</v>
      </c>
      <c r="E78" s="482"/>
      <c r="F78" s="751"/>
      <c r="G78" s="28"/>
    </row>
    <row r="79" spans="2:7" s="388" customFormat="1">
      <c r="B79" s="547" t="s">
        <v>2231</v>
      </c>
      <c r="C79" s="685" t="s">
        <v>32</v>
      </c>
      <c r="D79" s="188" t="s">
        <v>1377</v>
      </c>
      <c r="E79" s="482"/>
      <c r="F79" s="191"/>
      <c r="G79" s="28"/>
    </row>
    <row r="80" spans="2:7" s="388" customFormat="1">
      <c r="B80" s="547" t="s">
        <v>2232</v>
      </c>
      <c r="C80" s="685" t="s">
        <v>47</v>
      </c>
      <c r="D80" s="703" t="s">
        <v>1362</v>
      </c>
      <c r="E80" s="482"/>
      <c r="F80" s="752"/>
      <c r="G80" s="28"/>
    </row>
    <row r="81" spans="1:7" s="388" customFormat="1" ht="19.5">
      <c r="B81" s="629" t="s">
        <v>2233</v>
      </c>
      <c r="C81" s="687" t="s">
        <v>421</v>
      </c>
      <c r="D81" s="543" t="s">
        <v>1532</v>
      </c>
      <c r="E81" s="483"/>
      <c r="F81" s="753"/>
      <c r="G81" s="28"/>
    </row>
    <row r="82" spans="1:7" s="388" customFormat="1">
      <c r="A82" s="408"/>
      <c r="B82" s="645"/>
      <c r="C82" s="461"/>
      <c r="D82" s="1866"/>
      <c r="E82" s="1866"/>
      <c r="F82" s="1867"/>
      <c r="G82" s="28"/>
    </row>
    <row r="83" spans="1:7">
      <c r="A83" s="226"/>
      <c r="B83" s="224" t="s">
        <v>1485</v>
      </c>
      <c r="C83" s="226"/>
      <c r="D83" s="224"/>
      <c r="E83" s="224"/>
      <c r="F83" s="224"/>
    </row>
    <row r="84" spans="1:7">
      <c r="D84" s="231"/>
    </row>
    <row r="85" spans="1:7" s="226" customFormat="1" ht="20.65" customHeight="1">
      <c r="B85" s="993"/>
      <c r="C85" s="1013"/>
      <c r="D85" s="2425" t="s">
        <v>623</v>
      </c>
      <c r="E85" s="2425" t="s">
        <v>496</v>
      </c>
      <c r="F85" s="2554" t="s">
        <v>53</v>
      </c>
      <c r="G85" s="28"/>
    </row>
    <row r="86" spans="1:7" s="226" customFormat="1">
      <c r="B86" s="997"/>
      <c r="C86" s="1014"/>
      <c r="D86" s="2426"/>
      <c r="E86" s="2426"/>
      <c r="F86" s="2555"/>
      <c r="G86" s="28"/>
    </row>
    <row r="87" spans="1:7" s="226" customFormat="1">
      <c r="B87" s="1002"/>
      <c r="C87" s="1015"/>
      <c r="D87" s="2436"/>
      <c r="E87" s="2436"/>
      <c r="F87" s="1012" t="s">
        <v>2217</v>
      </c>
      <c r="G87" s="28"/>
    </row>
    <row r="88" spans="1:7">
      <c r="B88" s="791" t="s">
        <v>2217</v>
      </c>
      <c r="C88" s="444" t="s">
        <v>269</v>
      </c>
      <c r="D88" s="1341"/>
      <c r="E88" s="243" t="s">
        <v>1533</v>
      </c>
      <c r="F88" s="233"/>
      <c r="G88" s="28"/>
    </row>
    <row r="89" spans="1:7">
      <c r="B89" s="782" t="s">
        <v>2218</v>
      </c>
      <c r="C89" s="225" t="s">
        <v>270</v>
      </c>
      <c r="D89" s="1345"/>
      <c r="E89" s="244" t="s">
        <v>1534</v>
      </c>
      <c r="F89" s="228"/>
      <c r="G89" s="28"/>
    </row>
    <row r="90" spans="1:7">
      <c r="B90" s="783" t="s">
        <v>2219</v>
      </c>
      <c r="C90" s="225" t="s">
        <v>449</v>
      </c>
      <c r="D90" s="1345"/>
      <c r="E90" s="244" t="s">
        <v>1535</v>
      </c>
      <c r="F90" s="228"/>
      <c r="G90" s="28"/>
    </row>
    <row r="91" spans="1:7">
      <c r="B91" s="783" t="s">
        <v>2220</v>
      </c>
      <c r="C91" s="225" t="s">
        <v>271</v>
      </c>
      <c r="D91" s="1345"/>
      <c r="E91" s="244" t="s">
        <v>1536</v>
      </c>
      <c r="F91" s="228"/>
      <c r="G91" s="28"/>
    </row>
    <row r="92" spans="1:7">
      <c r="B92" s="782" t="s">
        <v>2221</v>
      </c>
      <c r="C92" s="225" t="s">
        <v>450</v>
      </c>
      <c r="D92" s="1345"/>
      <c r="E92" s="244" t="s">
        <v>1537</v>
      </c>
      <c r="F92" s="228"/>
      <c r="G92" s="28"/>
    </row>
    <row r="93" spans="1:7">
      <c r="B93" s="812" t="s">
        <v>2222</v>
      </c>
      <c r="C93" s="445" t="s">
        <v>97</v>
      </c>
      <c r="D93" s="1345"/>
      <c r="E93" s="244" t="s">
        <v>1538</v>
      </c>
      <c r="F93" s="234"/>
      <c r="G93" s="28"/>
    </row>
    <row r="94" spans="1:7">
      <c r="B94" s="812" t="s">
        <v>2223</v>
      </c>
      <c r="C94" s="386" t="s">
        <v>569</v>
      </c>
      <c r="D94" s="543" t="s">
        <v>649</v>
      </c>
      <c r="E94" s="543" t="s">
        <v>663</v>
      </c>
      <c r="F94" s="235"/>
      <c r="G94" s="28"/>
    </row>
    <row r="95" spans="1:7">
      <c r="B95" s="692" t="s">
        <v>2224</v>
      </c>
      <c r="C95" s="689" t="s">
        <v>269</v>
      </c>
      <c r="D95" s="243" t="s">
        <v>1539</v>
      </c>
      <c r="E95" s="484"/>
      <c r="F95" s="233"/>
      <c r="G95" s="28"/>
    </row>
    <row r="96" spans="1:7">
      <c r="B96" s="555" t="s">
        <v>2225</v>
      </c>
      <c r="C96" s="690" t="s">
        <v>270</v>
      </c>
      <c r="D96" s="244" t="s">
        <v>1540</v>
      </c>
      <c r="E96" s="485"/>
      <c r="F96" s="228"/>
      <c r="G96" s="28"/>
    </row>
    <row r="97" spans="2:7">
      <c r="B97" s="550" t="s">
        <v>2226</v>
      </c>
      <c r="C97" s="690" t="s">
        <v>449</v>
      </c>
      <c r="D97" s="244" t="s">
        <v>1535</v>
      </c>
      <c r="E97" s="485"/>
      <c r="F97" s="228"/>
      <c r="G97" s="28"/>
    </row>
    <row r="98" spans="2:7">
      <c r="B98" s="550" t="s">
        <v>2227</v>
      </c>
      <c r="C98" s="690" t="s">
        <v>271</v>
      </c>
      <c r="D98" s="244" t="s">
        <v>1541</v>
      </c>
      <c r="E98" s="485"/>
      <c r="F98" s="228"/>
      <c r="G98" s="28"/>
    </row>
    <row r="99" spans="2:7">
      <c r="B99" s="547" t="s">
        <v>2228</v>
      </c>
      <c r="C99" s="690" t="s">
        <v>450</v>
      </c>
      <c r="D99" s="244" t="s">
        <v>1537</v>
      </c>
      <c r="E99" s="485"/>
      <c r="F99" s="228"/>
      <c r="G99" s="28"/>
    </row>
    <row r="100" spans="2:7">
      <c r="B100" s="627" t="s">
        <v>2229</v>
      </c>
      <c r="C100" s="691" t="s">
        <v>97</v>
      </c>
      <c r="D100" s="244" t="s">
        <v>1542</v>
      </c>
      <c r="E100" s="485"/>
      <c r="F100" s="234"/>
      <c r="G100" s="28"/>
    </row>
    <row r="101" spans="2:7">
      <c r="B101" s="627" t="s">
        <v>2230</v>
      </c>
      <c r="C101" s="687" t="s">
        <v>421</v>
      </c>
      <c r="D101" s="754" t="s">
        <v>649</v>
      </c>
      <c r="E101" s="486"/>
      <c r="F101" s="235"/>
      <c r="G101" s="28"/>
    </row>
    <row r="102" spans="2:7">
      <c r="C102" s="176"/>
      <c r="D102" s="176"/>
      <c r="E102" s="176"/>
    </row>
    <row r="103" spans="2:7">
      <c r="B103" s="85" t="s">
        <v>1031</v>
      </c>
      <c r="C103" s="236"/>
      <c r="D103" s="237"/>
      <c r="E103" s="238"/>
    </row>
    <row r="104" spans="2:7">
      <c r="C104" s="236"/>
      <c r="D104" s="237"/>
      <c r="E104" s="238"/>
    </row>
    <row r="105" spans="2:7">
      <c r="B105" s="1241"/>
      <c r="C105" s="1009"/>
      <c r="D105" s="2425" t="s">
        <v>623</v>
      </c>
      <c r="E105" s="2425" t="s">
        <v>496</v>
      </c>
      <c r="F105" s="1016" t="s">
        <v>53</v>
      </c>
    </row>
    <row r="106" spans="2:7">
      <c r="B106" s="1242"/>
      <c r="C106" s="1010"/>
      <c r="D106" s="2426"/>
      <c r="E106" s="2426"/>
      <c r="F106" s="888" t="s">
        <v>1548</v>
      </c>
    </row>
    <row r="107" spans="2:7">
      <c r="B107" s="1243"/>
      <c r="C107" s="1011"/>
      <c r="D107" s="1134"/>
      <c r="E107" s="1134"/>
      <c r="F107" s="1012" t="s">
        <v>2217</v>
      </c>
    </row>
    <row r="108" spans="2:7">
      <c r="B108" s="782" t="s">
        <v>2218</v>
      </c>
      <c r="C108" s="524" t="s">
        <v>58</v>
      </c>
      <c r="D108" s="1342"/>
      <c r="E108" s="188" t="s">
        <v>59</v>
      </c>
      <c r="F108" s="1675"/>
    </row>
    <row r="109" spans="2:7">
      <c r="B109" s="783" t="s">
        <v>2219</v>
      </c>
      <c r="C109" s="1579" t="s">
        <v>54</v>
      </c>
      <c r="D109" s="1341"/>
      <c r="E109" s="535" t="s">
        <v>839</v>
      </c>
      <c r="F109" s="750"/>
    </row>
    <row r="110" spans="2:7">
      <c r="B110" s="783" t="s">
        <v>2220</v>
      </c>
      <c r="C110" s="1579" t="s">
        <v>60</v>
      </c>
      <c r="D110" s="1342"/>
      <c r="E110" s="188" t="s">
        <v>1307</v>
      </c>
      <c r="F110" s="750"/>
    </row>
    <row r="111" spans="2:7" ht="19.5">
      <c r="B111" s="780" t="s">
        <v>2225</v>
      </c>
      <c r="C111" s="1860" t="s">
        <v>1205</v>
      </c>
      <c r="D111" s="1861"/>
      <c r="E111" s="1221" t="s">
        <v>663</v>
      </c>
      <c r="F111" s="1862"/>
    </row>
    <row r="112" spans="2:7">
      <c r="B112" s="801" t="s">
        <v>2226</v>
      </c>
      <c r="C112" s="1874" t="s">
        <v>1030</v>
      </c>
      <c r="D112" s="1863"/>
      <c r="E112" s="1864" t="s">
        <v>1543</v>
      </c>
      <c r="F112" s="1865"/>
    </row>
    <row r="113" spans="2:7">
      <c r="C113" s="236"/>
      <c r="D113" s="237"/>
      <c r="E113" s="238"/>
    </row>
    <row r="114" spans="2:7">
      <c r="B114" s="239" t="s">
        <v>771</v>
      </c>
      <c r="D114" s="239"/>
      <c r="E114" s="239"/>
    </row>
    <row r="115" spans="2:7">
      <c r="C115" s="176"/>
      <c r="D115" s="163"/>
      <c r="E115" s="176"/>
    </row>
    <row r="116" spans="2:7" ht="19.5">
      <c r="B116" s="993"/>
      <c r="C116" s="1009"/>
      <c r="D116" s="817"/>
      <c r="E116" s="817"/>
      <c r="F116" s="1016" t="s">
        <v>53</v>
      </c>
      <c r="G116" s="887" t="s">
        <v>848</v>
      </c>
    </row>
    <row r="117" spans="2:7" ht="19.5">
      <c r="B117" s="997"/>
      <c r="C117" s="1010"/>
      <c r="D117" s="826" t="s">
        <v>623</v>
      </c>
      <c r="E117" s="826" t="s">
        <v>496</v>
      </c>
      <c r="F117" s="888" t="s">
        <v>1544</v>
      </c>
      <c r="G117" s="888" t="s">
        <v>1544</v>
      </c>
    </row>
    <row r="118" spans="2:7">
      <c r="B118" s="1002"/>
      <c r="C118" s="1011"/>
      <c r="D118" s="826"/>
      <c r="E118" s="826"/>
      <c r="F118" s="1017" t="s">
        <v>2217</v>
      </c>
      <c r="G118" s="1017" t="s">
        <v>2218</v>
      </c>
    </row>
    <row r="119" spans="2:7">
      <c r="B119" s="791" t="s">
        <v>2217</v>
      </c>
      <c r="C119" s="686" t="s">
        <v>62</v>
      </c>
      <c r="D119" s="480" t="s">
        <v>967</v>
      </c>
      <c r="E119" s="1391" t="s">
        <v>59</v>
      </c>
      <c r="F119" s="240"/>
      <c r="G119" s="990"/>
    </row>
    <row r="120" spans="2:7">
      <c r="B120" s="782" t="s">
        <v>2218</v>
      </c>
      <c r="C120" s="373" t="s">
        <v>54</v>
      </c>
      <c r="D120" s="535" t="s">
        <v>839</v>
      </c>
      <c r="E120" s="535" t="s">
        <v>839</v>
      </c>
      <c r="F120" s="384"/>
      <c r="G120" s="384"/>
    </row>
    <row r="121" spans="2:7">
      <c r="B121" s="783" t="s">
        <v>2219</v>
      </c>
      <c r="C121" s="373" t="s">
        <v>60</v>
      </c>
      <c r="D121" s="188" t="s">
        <v>1307</v>
      </c>
      <c r="E121" s="188" t="s">
        <v>1307</v>
      </c>
      <c r="F121" s="384"/>
      <c r="G121" s="384"/>
    </row>
    <row r="122" spans="2:7" ht="19.5">
      <c r="B122" s="783" t="s">
        <v>2220</v>
      </c>
      <c r="C122" s="373" t="s">
        <v>15</v>
      </c>
      <c r="D122" s="188" t="s">
        <v>1376</v>
      </c>
      <c r="E122" s="268" t="s">
        <v>1376</v>
      </c>
      <c r="F122" s="209"/>
      <c r="G122" s="209"/>
    </row>
    <row r="123" spans="2:7">
      <c r="B123" s="782" t="s">
        <v>2221</v>
      </c>
      <c r="C123" s="373" t="s">
        <v>32</v>
      </c>
      <c r="D123" s="52" t="s">
        <v>1377</v>
      </c>
      <c r="E123" s="52" t="s">
        <v>1377</v>
      </c>
      <c r="F123" s="384"/>
      <c r="G123" s="384"/>
    </row>
    <row r="124" spans="2:7">
      <c r="B124" s="812" t="s">
        <v>2222</v>
      </c>
      <c r="C124" s="373" t="s">
        <v>47</v>
      </c>
      <c r="D124" s="52" t="s">
        <v>1362</v>
      </c>
      <c r="E124" s="52" t="s">
        <v>1362</v>
      </c>
      <c r="F124" s="385"/>
      <c r="G124" s="385"/>
    </row>
    <row r="125" spans="2:7" ht="19.5">
      <c r="B125" s="812" t="s">
        <v>2223</v>
      </c>
      <c r="C125" s="530" t="s">
        <v>570</v>
      </c>
      <c r="D125" s="698" t="s">
        <v>649</v>
      </c>
      <c r="E125" s="478" t="s">
        <v>663</v>
      </c>
      <c r="F125" s="1868"/>
      <c r="G125" s="1244"/>
    </row>
    <row r="126" spans="2:7" ht="19.5">
      <c r="B126" s="1047" t="s">
        <v>2605</v>
      </c>
      <c r="C126" s="210" t="s">
        <v>1209</v>
      </c>
      <c r="D126" s="1342"/>
      <c r="E126" s="188" t="s">
        <v>1545</v>
      </c>
      <c r="F126" s="441"/>
      <c r="G126" s="1869"/>
    </row>
    <row r="127" spans="2:7" ht="19.5">
      <c r="B127" s="1047" t="s">
        <v>2659</v>
      </c>
      <c r="C127" s="211" t="s">
        <v>1210</v>
      </c>
      <c r="D127" s="1870"/>
      <c r="E127" s="193" t="s">
        <v>1546</v>
      </c>
      <c r="F127" s="1871"/>
      <c r="G127" s="1872"/>
    </row>
    <row r="128" spans="2:7">
      <c r="B128" s="692" t="s">
        <v>2224</v>
      </c>
      <c r="C128" s="686" t="s">
        <v>62</v>
      </c>
      <c r="D128" s="480" t="s">
        <v>967</v>
      </c>
      <c r="E128" s="487"/>
      <c r="F128" s="240"/>
      <c r="G128" s="990"/>
    </row>
    <row r="129" spans="2:7">
      <c r="B129" s="555" t="s">
        <v>2225</v>
      </c>
      <c r="C129" s="685" t="s">
        <v>54</v>
      </c>
      <c r="D129" s="535" t="s">
        <v>839</v>
      </c>
      <c r="E129" s="482"/>
      <c r="F129" s="241"/>
      <c r="G129" s="241"/>
    </row>
    <row r="130" spans="2:7">
      <c r="B130" s="550" t="s">
        <v>2226</v>
      </c>
      <c r="C130" s="685" t="s">
        <v>60</v>
      </c>
      <c r="D130" s="188" t="s">
        <v>1307</v>
      </c>
      <c r="E130" s="482"/>
      <c r="F130" s="241"/>
      <c r="G130" s="241"/>
    </row>
    <row r="131" spans="2:7" ht="19.5">
      <c r="B131" s="550" t="s">
        <v>2227</v>
      </c>
      <c r="C131" s="685" t="s">
        <v>15</v>
      </c>
      <c r="D131" s="188" t="s">
        <v>1376</v>
      </c>
      <c r="E131" s="482"/>
      <c r="F131" s="191"/>
      <c r="G131" s="191"/>
    </row>
    <row r="132" spans="2:7">
      <c r="B132" s="547" t="s">
        <v>2228</v>
      </c>
      <c r="C132" s="685" t="s">
        <v>32</v>
      </c>
      <c r="D132" s="52" t="s">
        <v>1377</v>
      </c>
      <c r="E132" s="482"/>
      <c r="F132" s="241"/>
      <c r="G132" s="241"/>
    </row>
    <row r="133" spans="2:7">
      <c r="B133" s="627" t="s">
        <v>2229</v>
      </c>
      <c r="C133" s="685" t="s">
        <v>47</v>
      </c>
      <c r="D133" s="52" t="s">
        <v>1362</v>
      </c>
      <c r="E133" s="482"/>
      <c r="F133" s="199"/>
      <c r="G133" s="199"/>
    </row>
    <row r="134" spans="2:7">
      <c r="B134" s="627" t="s">
        <v>2230</v>
      </c>
      <c r="C134" s="694" t="s">
        <v>423</v>
      </c>
      <c r="D134" s="561" t="s">
        <v>649</v>
      </c>
      <c r="E134" s="488"/>
      <c r="F134" s="148"/>
      <c r="G134" s="1114"/>
    </row>
    <row r="135" spans="2:7">
      <c r="B135" s="28"/>
      <c r="C135" s="28"/>
      <c r="D135" s="28"/>
      <c r="E135" s="28"/>
      <c r="F135" s="28"/>
      <c r="G135" s="28"/>
    </row>
    <row r="136" spans="2:7">
      <c r="B136" s="224" t="s">
        <v>772</v>
      </c>
      <c r="D136" s="224"/>
      <c r="E136" s="224"/>
    </row>
    <row r="137" spans="2:7" ht="15" customHeight="1">
      <c r="D137" s="231"/>
    </row>
    <row r="138" spans="2:7" s="226" customFormat="1" ht="21" customHeight="1">
      <c r="B138" s="993"/>
      <c r="C138" s="1018"/>
      <c r="D138" s="2425" t="s">
        <v>1550</v>
      </c>
      <c r="E138" s="2425" t="s">
        <v>496</v>
      </c>
      <c r="F138" s="1191" t="s">
        <v>53</v>
      </c>
    </row>
    <row r="139" spans="2:7" s="226" customFormat="1">
      <c r="B139" s="997"/>
      <c r="C139" s="998"/>
      <c r="D139" s="2426"/>
      <c r="E139" s="2426"/>
      <c r="F139" s="888" t="s">
        <v>1547</v>
      </c>
    </row>
    <row r="140" spans="2:7" s="226" customFormat="1">
      <c r="B140" s="1002"/>
      <c r="C140" s="1019"/>
      <c r="D140" s="2436"/>
      <c r="E140" s="2436"/>
      <c r="F140" s="1017" t="s">
        <v>2217</v>
      </c>
    </row>
    <row r="141" spans="2:7" s="388" customFormat="1" ht="19.5">
      <c r="B141" s="791" t="s">
        <v>2217</v>
      </c>
      <c r="C141" s="446" t="s">
        <v>273</v>
      </c>
      <c r="D141" s="1221" t="s">
        <v>1838</v>
      </c>
      <c r="E141" s="407" t="s">
        <v>1032</v>
      </c>
      <c r="F141" s="407"/>
    </row>
    <row r="142" spans="2:7" s="388" customFormat="1" ht="29.25">
      <c r="B142" s="782" t="s">
        <v>2218</v>
      </c>
      <c r="C142" s="1673" t="s">
        <v>274</v>
      </c>
      <c r="D142" s="273" t="s">
        <v>1838</v>
      </c>
      <c r="E142" s="695" t="s">
        <v>1549</v>
      </c>
      <c r="F142" s="695"/>
    </row>
    <row r="143" spans="2:7" s="408" customFormat="1" ht="19.5">
      <c r="B143" s="783" t="s">
        <v>2219</v>
      </c>
      <c r="C143" s="446" t="s">
        <v>410</v>
      </c>
      <c r="D143" s="273" t="s">
        <v>1838</v>
      </c>
      <c r="E143" s="695" t="s">
        <v>1033</v>
      </c>
      <c r="F143" s="695"/>
    </row>
    <row r="144" spans="2:7" s="388" customFormat="1">
      <c r="B144" s="783" t="s">
        <v>2220</v>
      </c>
      <c r="C144" s="460" t="s">
        <v>275</v>
      </c>
      <c r="D144" s="1222" t="s">
        <v>955</v>
      </c>
      <c r="E144" s="409" t="s">
        <v>1833</v>
      </c>
      <c r="F144" s="409"/>
    </row>
    <row r="145" spans="2:10" ht="20.25">
      <c r="B145" s="800" t="s">
        <v>2221</v>
      </c>
      <c r="C145" s="386" t="s">
        <v>616</v>
      </c>
      <c r="D145" s="610" t="s">
        <v>1838</v>
      </c>
      <c r="E145" s="724"/>
      <c r="F145" s="235"/>
    </row>
    <row r="146" spans="2:10">
      <c r="B146" s="645"/>
      <c r="C146" s="710"/>
      <c r="D146" s="183"/>
      <c r="E146" s="237"/>
      <c r="F146" s="230"/>
    </row>
    <row r="147" spans="2:10" s="84" customFormat="1" ht="10.15">
      <c r="B147" s="85" t="s">
        <v>1486</v>
      </c>
    </row>
    <row r="148" spans="2:10" s="84" customFormat="1" ht="10.15">
      <c r="B148" s="85"/>
    </row>
    <row r="149" spans="2:10" s="140" customFormat="1" ht="18.75" customHeight="1">
      <c r="B149" s="1855"/>
      <c r="C149" s="1854"/>
      <c r="D149" s="1854"/>
      <c r="E149" s="1875"/>
      <c r="F149" s="2547" t="s">
        <v>53</v>
      </c>
      <c r="G149" s="2548"/>
      <c r="H149" s="2460"/>
    </row>
    <row r="150" spans="2:10" s="140" customFormat="1" ht="35.25" customHeight="1">
      <c r="B150" s="1020"/>
      <c r="C150" s="1021"/>
      <c r="D150" s="1022" t="s">
        <v>623</v>
      </c>
      <c r="E150" s="1183" t="s">
        <v>496</v>
      </c>
      <c r="F150" s="1191" t="s">
        <v>1034</v>
      </c>
      <c r="G150" s="1191" t="s">
        <v>1035</v>
      </c>
      <c r="H150" s="1191" t="s">
        <v>166</v>
      </c>
      <c r="J150" s="28"/>
    </row>
    <row r="151" spans="2:10" s="140" customFormat="1">
      <c r="B151" s="1020"/>
      <c r="C151" s="1021"/>
      <c r="D151" s="1022"/>
      <c r="E151" s="1183"/>
      <c r="F151" s="1245" t="s">
        <v>1551</v>
      </c>
      <c r="G151" s="1245" t="s">
        <v>1551</v>
      </c>
      <c r="H151" s="1191"/>
      <c r="J151" s="28"/>
    </row>
    <row r="152" spans="2:10" s="140" customFormat="1">
      <c r="B152" s="1023"/>
      <c r="C152" s="1024"/>
      <c r="D152" s="1025"/>
      <c r="E152" s="1026"/>
      <c r="F152" s="870" t="s">
        <v>2217</v>
      </c>
      <c r="G152" s="870" t="s">
        <v>2218</v>
      </c>
      <c r="H152" s="870" t="s">
        <v>2220</v>
      </c>
      <c r="J152" s="28"/>
    </row>
    <row r="153" spans="2:10" s="140" customFormat="1">
      <c r="B153" s="782" t="s">
        <v>2222</v>
      </c>
      <c r="C153" s="367" t="s">
        <v>495</v>
      </c>
      <c r="D153" s="15" t="s">
        <v>650</v>
      </c>
      <c r="E153" s="122" t="s">
        <v>404</v>
      </c>
      <c r="F153" s="111"/>
      <c r="G153" s="1735"/>
      <c r="H153" s="1736"/>
      <c r="J153" s="28"/>
    </row>
    <row r="154" spans="2:10" s="140" customFormat="1">
      <c r="B154" s="782" t="s">
        <v>2223</v>
      </c>
      <c r="C154" s="56" t="s">
        <v>170</v>
      </c>
      <c r="D154" s="15"/>
      <c r="E154" s="122" t="s">
        <v>439</v>
      </c>
      <c r="F154" s="73"/>
      <c r="G154" s="104"/>
      <c r="H154" s="527"/>
      <c r="J154" s="28"/>
    </row>
    <row r="155" spans="2:10" s="140" customFormat="1">
      <c r="B155" s="782" t="s">
        <v>2224</v>
      </c>
      <c r="C155" s="56" t="s">
        <v>171</v>
      </c>
      <c r="D155" s="15"/>
      <c r="E155" s="122" t="s">
        <v>438</v>
      </c>
      <c r="F155" s="73"/>
      <c r="G155" s="104"/>
      <c r="H155" s="527"/>
      <c r="J155" s="28"/>
    </row>
    <row r="156" spans="2:10" s="140" customFormat="1">
      <c r="B156" s="782" t="s">
        <v>2225</v>
      </c>
      <c r="C156" s="56" t="s">
        <v>172</v>
      </c>
      <c r="D156" s="15"/>
      <c r="E156" s="122" t="s">
        <v>438</v>
      </c>
      <c r="F156" s="73"/>
      <c r="G156" s="104"/>
      <c r="H156" s="527"/>
      <c r="J156" s="28"/>
    </row>
    <row r="157" spans="2:10" s="140" customFormat="1">
      <c r="B157" s="782" t="s">
        <v>2226</v>
      </c>
      <c r="C157" s="1223" t="s">
        <v>394</v>
      </c>
      <c r="D157" s="424"/>
      <c r="E157" s="202" t="s">
        <v>167</v>
      </c>
      <c r="F157" s="727"/>
      <c r="G157" s="727"/>
      <c r="H157" s="1224"/>
      <c r="J157" s="28"/>
    </row>
    <row r="158" spans="2:10" s="140" customFormat="1">
      <c r="B158" s="782" t="s">
        <v>2227</v>
      </c>
      <c r="C158" s="270" t="s">
        <v>168</v>
      </c>
      <c r="D158" s="188" t="s">
        <v>653</v>
      </c>
      <c r="E158" s="202" t="s">
        <v>664</v>
      </c>
      <c r="F158" s="727"/>
      <c r="G158" s="727"/>
      <c r="H158" s="1224"/>
      <c r="J158" s="28"/>
    </row>
    <row r="159" spans="2:10" s="140" customFormat="1">
      <c r="B159" s="782" t="s">
        <v>2228</v>
      </c>
      <c r="C159" s="270" t="s">
        <v>169</v>
      </c>
      <c r="D159" s="188" t="s">
        <v>653</v>
      </c>
      <c r="E159" s="202" t="s">
        <v>665</v>
      </c>
      <c r="F159" s="727"/>
      <c r="G159" s="727"/>
      <c r="H159" s="1224"/>
      <c r="J159" s="28"/>
    </row>
    <row r="160" spans="2:10" s="140" customFormat="1" ht="19.5">
      <c r="B160" s="782" t="s">
        <v>2229</v>
      </c>
      <c r="C160" s="270" t="s">
        <v>67</v>
      </c>
      <c r="D160" s="188" t="s">
        <v>653</v>
      </c>
      <c r="E160" s="202" t="s">
        <v>666</v>
      </c>
      <c r="F160" s="727"/>
      <c r="G160" s="991"/>
      <c r="H160" s="1224"/>
      <c r="J160" s="28"/>
    </row>
    <row r="161" spans="2:10" s="140" customFormat="1">
      <c r="B161" s="782" t="s">
        <v>2230</v>
      </c>
      <c r="C161" s="270" t="s">
        <v>68</v>
      </c>
      <c r="D161" s="188" t="s">
        <v>653</v>
      </c>
      <c r="E161" s="202" t="s">
        <v>667</v>
      </c>
      <c r="F161" s="727"/>
      <c r="G161" s="727"/>
      <c r="H161" s="1224"/>
      <c r="J161" s="28"/>
    </row>
    <row r="162" spans="2:10" s="140" customFormat="1">
      <c r="B162" s="2396" t="s">
        <v>2555</v>
      </c>
      <c r="C162" s="442" t="s">
        <v>97</v>
      </c>
      <c r="D162" s="443"/>
      <c r="E162" s="401" t="s">
        <v>167</v>
      </c>
      <c r="F162" s="1225"/>
      <c r="G162" s="1225"/>
      <c r="H162" s="1226"/>
      <c r="J162" s="28"/>
    </row>
    <row r="163" spans="2:10" s="140" customFormat="1">
      <c r="B163" s="800" t="s">
        <v>1840</v>
      </c>
      <c r="C163" s="301" t="s">
        <v>406</v>
      </c>
      <c r="D163" s="301"/>
      <c r="E163" s="1677"/>
      <c r="F163" s="1677"/>
      <c r="G163" s="1677"/>
      <c r="H163" s="375"/>
      <c r="J163" s="28"/>
    </row>
    <row r="165" spans="2:10">
      <c r="B165" s="85" t="s">
        <v>1841</v>
      </c>
      <c r="C165" s="84"/>
      <c r="D165" s="84"/>
      <c r="E165" s="84"/>
      <c r="F165" s="84"/>
    </row>
    <row r="166" spans="2:10">
      <c r="D166" s="223"/>
      <c r="E166" s="231"/>
    </row>
    <row r="167" spans="2:10" ht="18" customHeight="1">
      <c r="B167" s="1115"/>
      <c r="C167" s="1116"/>
      <c r="D167" s="2097"/>
      <c r="E167" s="2097"/>
      <c r="F167" s="2100" t="s">
        <v>53</v>
      </c>
    </row>
    <row r="168" spans="2:10" ht="18" customHeight="1">
      <c r="B168" s="1755"/>
      <c r="C168" s="1756"/>
      <c r="D168" s="2098" t="s">
        <v>623</v>
      </c>
      <c r="E168" s="2098" t="s">
        <v>496</v>
      </c>
      <c r="F168" s="2100" t="s">
        <v>267</v>
      </c>
    </row>
    <row r="169" spans="2:10" ht="18" customHeight="1">
      <c r="B169" s="1002"/>
      <c r="C169" s="1019"/>
      <c r="D169" s="2099"/>
      <c r="E169" s="2099"/>
      <c r="F169" s="1012" t="s">
        <v>2217</v>
      </c>
    </row>
    <row r="170" spans="2:10" ht="15" customHeight="1">
      <c r="B170" s="786" t="s">
        <v>2217</v>
      </c>
      <c r="C170" s="23" t="s">
        <v>1842</v>
      </c>
      <c r="D170" s="14" t="s">
        <v>2042</v>
      </c>
      <c r="E170" s="14" t="s">
        <v>2042</v>
      </c>
      <c r="F170" s="73"/>
    </row>
    <row r="171" spans="2:10" ht="15" customHeight="1">
      <c r="B171" s="786" t="s">
        <v>2218</v>
      </c>
      <c r="C171" s="10" t="s">
        <v>1843</v>
      </c>
      <c r="D171" s="14" t="s">
        <v>2043</v>
      </c>
      <c r="E171" s="14" t="s">
        <v>2043</v>
      </c>
      <c r="F171" s="73"/>
    </row>
    <row r="172" spans="2:10" ht="15" customHeight="1">
      <c r="B172" s="782" t="s">
        <v>2219</v>
      </c>
      <c r="C172" s="10" t="s">
        <v>2094</v>
      </c>
      <c r="D172" s="14" t="s">
        <v>2042</v>
      </c>
      <c r="E172" s="14" t="s">
        <v>2042</v>
      </c>
      <c r="F172" s="73"/>
    </row>
    <row r="173" spans="2:10" ht="15" customHeight="1">
      <c r="B173" s="782" t="s">
        <v>2220</v>
      </c>
      <c r="C173" s="424" t="s">
        <v>2118</v>
      </c>
      <c r="D173" s="14" t="s">
        <v>2044</v>
      </c>
      <c r="E173" s="14" t="s">
        <v>2044</v>
      </c>
      <c r="F173" s="73"/>
    </row>
    <row r="174" spans="2:10" ht="15" customHeight="1">
      <c r="B174" s="782" t="s">
        <v>2221</v>
      </c>
      <c r="C174" s="424" t="s">
        <v>1844</v>
      </c>
      <c r="D174" s="14" t="s">
        <v>2045</v>
      </c>
      <c r="E174" s="14" t="s">
        <v>2045</v>
      </c>
      <c r="F174" s="73"/>
    </row>
    <row r="175" spans="2:10" ht="15" customHeight="1">
      <c r="B175" s="782" t="s">
        <v>2222</v>
      </c>
      <c r="C175" s="424" t="s">
        <v>2040</v>
      </c>
      <c r="D175" s="14" t="s">
        <v>2046</v>
      </c>
      <c r="E175" s="14" t="s">
        <v>2046</v>
      </c>
      <c r="F175" s="73"/>
    </row>
    <row r="176" spans="2:10" ht="15" customHeight="1">
      <c r="B176" s="782" t="s">
        <v>2223</v>
      </c>
      <c r="C176" s="424" t="s">
        <v>1845</v>
      </c>
      <c r="D176" s="14" t="s">
        <v>2047</v>
      </c>
      <c r="E176" s="14" t="s">
        <v>2047</v>
      </c>
      <c r="F176" s="73"/>
    </row>
    <row r="177" spans="2:8" ht="15" customHeight="1">
      <c r="B177" s="782" t="s">
        <v>2224</v>
      </c>
      <c r="C177" s="424" t="s">
        <v>1846</v>
      </c>
      <c r="D177" s="14" t="s">
        <v>2048</v>
      </c>
      <c r="E177" s="14" t="s">
        <v>2048</v>
      </c>
      <c r="F177" s="73"/>
      <c r="H177" s="1853"/>
    </row>
    <row r="178" spans="2:8" ht="15" customHeight="1">
      <c r="B178" s="782" t="s">
        <v>2225</v>
      </c>
      <c r="C178" s="424" t="s">
        <v>2141</v>
      </c>
      <c r="D178" s="14" t="s">
        <v>2143</v>
      </c>
      <c r="E178" s="14" t="s">
        <v>2143</v>
      </c>
      <c r="F178" s="73"/>
      <c r="H178" s="1853"/>
    </row>
    <row r="179" spans="2:8" ht="15" customHeight="1">
      <c r="B179" s="782" t="s">
        <v>2226</v>
      </c>
      <c r="C179" s="424" t="s">
        <v>2142</v>
      </c>
      <c r="D179" s="1398" t="s">
        <v>2049</v>
      </c>
      <c r="E179" s="1398" t="s">
        <v>2049</v>
      </c>
      <c r="F179" s="73"/>
      <c r="H179" s="1853"/>
    </row>
    <row r="180" spans="2:8" ht="15" customHeight="1">
      <c r="B180" s="786" t="s">
        <v>2227</v>
      </c>
      <c r="C180" s="424" t="s">
        <v>2041</v>
      </c>
      <c r="D180" s="14" t="s">
        <v>2144</v>
      </c>
      <c r="E180" s="14" t="s">
        <v>2144</v>
      </c>
      <c r="F180" s="73"/>
    </row>
    <row r="181" spans="2:8" ht="15" customHeight="1">
      <c r="B181" s="840" t="s">
        <v>2228</v>
      </c>
      <c r="C181" s="301" t="s">
        <v>1847</v>
      </c>
      <c r="D181" s="561"/>
      <c r="E181" s="561"/>
      <c r="F181" s="1677"/>
    </row>
  </sheetData>
  <mergeCells count="14">
    <mergeCell ref="F149:H149"/>
    <mergeCell ref="D44:D46"/>
    <mergeCell ref="E44:E46"/>
    <mergeCell ref="D58:D61"/>
    <mergeCell ref="E58:E61"/>
    <mergeCell ref="E138:E140"/>
    <mergeCell ref="D138:D140"/>
    <mergeCell ref="E85:E87"/>
    <mergeCell ref="D85:D87"/>
    <mergeCell ref="F5:G5"/>
    <mergeCell ref="F85:F86"/>
    <mergeCell ref="F58:F59"/>
    <mergeCell ref="D105:D106"/>
    <mergeCell ref="E105:E10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fitToHeight="2" orientation="landscape" cellComments="asDisplayed" r:id="rId1"/>
  <headerFooter scaleWithDoc="0" alignWithMargins="0">
    <oddHeader>&amp;C
ANNEX IV</oddHeader>
    <oddFooter>&amp;C&amp;P</oddFooter>
  </headerFooter>
  <rowBreaks count="3" manualBreakCount="3">
    <brk id="55" max="9" man="1"/>
    <brk id="113" max="9" man="1"/>
    <brk id="16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B1:G136"/>
  <sheetViews>
    <sheetView zoomScaleNormal="100" workbookViewId="0">
      <selection activeCell="C70" sqref="C70"/>
    </sheetView>
  </sheetViews>
  <sheetFormatPr defaultColWidth="9.19921875" defaultRowHeight="12.75"/>
  <cols>
    <col min="1" max="1" width="2.19921875" style="28" customWidth="1"/>
    <col min="2" max="2" width="7.19921875" style="117" customWidth="1"/>
    <col min="3" max="3" width="60.19921875" style="28" customWidth="1"/>
    <col min="4" max="4" width="28.796875" style="28" customWidth="1"/>
    <col min="5" max="5" width="25.53125" style="4" customWidth="1"/>
    <col min="6" max="6" width="4.796875" style="4" bestFit="1" customWidth="1"/>
    <col min="7" max="7" width="12.19921875" style="319" customWidth="1"/>
    <col min="8" max="8" width="2.46484375" style="28" customWidth="1"/>
    <col min="9" max="16384" width="9.19921875" style="28"/>
  </cols>
  <sheetData>
    <row r="1" spans="2:7">
      <c r="B1" s="508" t="s">
        <v>745</v>
      </c>
      <c r="D1" s="4"/>
    </row>
    <row r="2" spans="2:7">
      <c r="B2" s="319"/>
      <c r="D2" s="4"/>
    </row>
    <row r="3" spans="2:7">
      <c r="B3" s="567" t="s">
        <v>746</v>
      </c>
      <c r="D3" s="4"/>
    </row>
    <row r="4" spans="2:7">
      <c r="D4" s="4"/>
    </row>
    <row r="5" spans="2:7" ht="43.15">
      <c r="B5" s="771"/>
      <c r="C5" s="772"/>
      <c r="D5" s="773" t="s">
        <v>623</v>
      </c>
      <c r="E5" s="773" t="s">
        <v>496</v>
      </c>
      <c r="F5" s="774" t="s">
        <v>124</v>
      </c>
      <c r="G5" s="775" t="s">
        <v>56</v>
      </c>
    </row>
    <row r="6" spans="2:7" ht="19.5">
      <c r="B6" s="1744"/>
      <c r="C6" s="1745"/>
      <c r="D6" s="1739"/>
      <c r="E6" s="1739"/>
      <c r="F6" s="1746"/>
      <c r="G6" s="1747" t="s">
        <v>1322</v>
      </c>
    </row>
    <row r="7" spans="2:7">
      <c r="B7" s="776"/>
      <c r="C7" s="777"/>
      <c r="D7" s="778"/>
      <c r="E7" s="778"/>
      <c r="F7" s="779"/>
      <c r="G7" s="780" t="s">
        <v>2217</v>
      </c>
    </row>
    <row r="8" spans="2:7">
      <c r="B8" s="781" t="s">
        <v>2217</v>
      </c>
      <c r="C8" s="109" t="s">
        <v>920</v>
      </c>
      <c r="D8" s="16" t="s">
        <v>715</v>
      </c>
      <c r="E8" s="16" t="s">
        <v>483</v>
      </c>
      <c r="F8" s="65"/>
      <c r="G8" s="71"/>
    </row>
    <row r="9" spans="2:7">
      <c r="B9" s="782" t="s">
        <v>2218</v>
      </c>
      <c r="C9" s="10" t="s">
        <v>55</v>
      </c>
      <c r="D9" s="729" t="s">
        <v>829</v>
      </c>
      <c r="E9" s="729" t="s">
        <v>829</v>
      </c>
      <c r="F9" s="65"/>
      <c r="G9" s="66"/>
    </row>
    <row r="10" spans="2:7">
      <c r="B10" s="783" t="s">
        <v>2219</v>
      </c>
      <c r="C10" s="54" t="s">
        <v>159</v>
      </c>
      <c r="D10" s="729" t="s">
        <v>830</v>
      </c>
      <c r="E10" s="52" t="s">
        <v>831</v>
      </c>
      <c r="F10" s="1131"/>
      <c r="G10" s="62"/>
    </row>
    <row r="11" spans="2:7">
      <c r="B11" s="783" t="s">
        <v>2220</v>
      </c>
      <c r="C11" s="54" t="s">
        <v>484</v>
      </c>
      <c r="D11" s="52" t="s">
        <v>832</v>
      </c>
      <c r="E11" s="52" t="s">
        <v>832</v>
      </c>
      <c r="F11" s="1132">
        <v>5</v>
      </c>
      <c r="G11" s="62"/>
    </row>
    <row r="12" spans="2:7" ht="19.5">
      <c r="B12" s="784" t="s">
        <v>2221</v>
      </c>
      <c r="C12" s="55" t="s">
        <v>57</v>
      </c>
      <c r="D12" s="490" t="s">
        <v>976</v>
      </c>
      <c r="E12" s="14" t="s">
        <v>1051</v>
      </c>
      <c r="F12" s="66"/>
      <c r="G12" s="66"/>
    </row>
    <row r="13" spans="2:7">
      <c r="B13" s="782" t="s">
        <v>2222</v>
      </c>
      <c r="C13" s="56" t="s">
        <v>134</v>
      </c>
      <c r="D13" s="490" t="s">
        <v>389</v>
      </c>
      <c r="E13" s="14" t="s">
        <v>1051</v>
      </c>
      <c r="F13" s="67">
        <v>10</v>
      </c>
      <c r="G13" s="66"/>
    </row>
    <row r="14" spans="2:7">
      <c r="B14" s="784" t="s">
        <v>2223</v>
      </c>
      <c r="C14" s="57" t="s">
        <v>58</v>
      </c>
      <c r="D14" s="490" t="s">
        <v>967</v>
      </c>
      <c r="E14" s="14" t="s">
        <v>59</v>
      </c>
      <c r="F14" s="67">
        <v>4</v>
      </c>
      <c r="G14" s="66"/>
    </row>
    <row r="15" spans="2:7">
      <c r="B15" s="784" t="s">
        <v>2224</v>
      </c>
      <c r="C15" s="57" t="s">
        <v>54</v>
      </c>
      <c r="D15" s="490" t="s">
        <v>833</v>
      </c>
      <c r="E15" s="14" t="s">
        <v>839</v>
      </c>
      <c r="F15" s="67">
        <v>4</v>
      </c>
      <c r="G15" s="66"/>
    </row>
    <row r="16" spans="2:7">
      <c r="B16" s="784" t="s">
        <v>2225</v>
      </c>
      <c r="C16" s="57" t="s">
        <v>60</v>
      </c>
      <c r="D16" s="490" t="s">
        <v>834</v>
      </c>
      <c r="E16" s="14" t="s">
        <v>1307</v>
      </c>
      <c r="F16" s="67">
        <v>4</v>
      </c>
      <c r="G16" s="66"/>
    </row>
    <row r="17" spans="2:7">
      <c r="B17" s="554" t="s">
        <v>2499</v>
      </c>
      <c r="C17" s="546" t="s">
        <v>119</v>
      </c>
      <c r="D17" s="14" t="s">
        <v>1218</v>
      </c>
      <c r="E17" s="275"/>
      <c r="F17" s="73"/>
      <c r="G17" s="59"/>
    </row>
    <row r="18" spans="2:7">
      <c r="B18" s="555" t="s">
        <v>2500</v>
      </c>
      <c r="C18" s="548" t="s">
        <v>134</v>
      </c>
      <c r="D18" s="14" t="s">
        <v>1229</v>
      </c>
      <c r="E18" s="275"/>
      <c r="F18" s="73">
        <v>10</v>
      </c>
      <c r="G18" s="59"/>
    </row>
    <row r="19" spans="2:7">
      <c r="B19" s="554" t="s">
        <v>2501</v>
      </c>
      <c r="C19" s="549" t="s">
        <v>58</v>
      </c>
      <c r="D19" s="14" t="s">
        <v>967</v>
      </c>
      <c r="E19" s="275"/>
      <c r="F19" s="73">
        <v>4</v>
      </c>
      <c r="G19" s="59"/>
    </row>
    <row r="20" spans="2:7">
      <c r="B20" s="554" t="s">
        <v>2502</v>
      </c>
      <c r="C20" s="549" t="s">
        <v>54</v>
      </c>
      <c r="D20" s="14" t="s">
        <v>839</v>
      </c>
      <c r="E20" s="275"/>
      <c r="F20" s="73">
        <v>4</v>
      </c>
      <c r="G20" s="59"/>
    </row>
    <row r="21" spans="2:7">
      <c r="B21" s="554" t="s">
        <v>2482</v>
      </c>
      <c r="C21" s="549" t="s">
        <v>60</v>
      </c>
      <c r="D21" s="14" t="s">
        <v>1307</v>
      </c>
      <c r="E21" s="275"/>
      <c r="F21" s="73">
        <v>4</v>
      </c>
      <c r="G21" s="59"/>
    </row>
    <row r="22" spans="2:7" ht="19.5">
      <c r="B22" s="1451" t="s">
        <v>2503</v>
      </c>
      <c r="C22" s="717" t="s">
        <v>972</v>
      </c>
      <c r="D22" s="275"/>
      <c r="E22" s="14" t="s">
        <v>1703</v>
      </c>
      <c r="F22" s="114">
        <v>4</v>
      </c>
      <c r="G22" s="1454"/>
    </row>
    <row r="23" spans="2:7">
      <c r="B23" s="1451" t="s">
        <v>2504</v>
      </c>
      <c r="C23" s="1194" t="s">
        <v>58</v>
      </c>
      <c r="D23" s="275"/>
      <c r="E23" s="14" t="s">
        <v>59</v>
      </c>
      <c r="F23" s="114">
        <v>4</v>
      </c>
      <c r="G23" s="1454"/>
    </row>
    <row r="24" spans="2:7">
      <c r="B24" s="1451" t="s">
        <v>2505</v>
      </c>
      <c r="C24" s="1194" t="s">
        <v>54</v>
      </c>
      <c r="D24" s="275"/>
      <c r="E24" s="14" t="s">
        <v>839</v>
      </c>
      <c r="F24" s="114">
        <v>4</v>
      </c>
      <c r="G24" s="1454"/>
    </row>
    <row r="25" spans="2:7">
      <c r="B25" s="1451" t="s">
        <v>2506</v>
      </c>
      <c r="C25" s="1194" t="s">
        <v>60</v>
      </c>
      <c r="D25" s="275"/>
      <c r="E25" s="14" t="s">
        <v>1307</v>
      </c>
      <c r="F25" s="114">
        <v>4</v>
      </c>
      <c r="G25" s="1454"/>
    </row>
    <row r="26" spans="2:7">
      <c r="B26" s="782" t="s">
        <v>2226</v>
      </c>
      <c r="C26" s="8" t="s">
        <v>61</v>
      </c>
      <c r="D26" s="729" t="s">
        <v>953</v>
      </c>
      <c r="E26" s="19" t="s">
        <v>1302</v>
      </c>
      <c r="F26" s="59">
        <v>4</v>
      </c>
      <c r="G26" s="59"/>
    </row>
    <row r="27" spans="2:7" ht="19.5">
      <c r="B27" s="547" t="s">
        <v>2227</v>
      </c>
      <c r="C27" s="549" t="s">
        <v>62</v>
      </c>
      <c r="D27" s="1393"/>
      <c r="E27" s="490" t="s">
        <v>1090</v>
      </c>
      <c r="F27" s="73">
        <v>4</v>
      </c>
      <c r="G27" s="59"/>
    </row>
    <row r="28" spans="2:7">
      <c r="B28" s="783" t="s">
        <v>2228</v>
      </c>
      <c r="C28" s="57" t="s">
        <v>54</v>
      </c>
      <c r="D28" s="14" t="s">
        <v>839</v>
      </c>
      <c r="E28" s="14" t="s">
        <v>839</v>
      </c>
      <c r="F28" s="59">
        <v>4</v>
      </c>
      <c r="G28" s="59"/>
    </row>
    <row r="29" spans="2:7">
      <c r="B29" s="783" t="s">
        <v>2229</v>
      </c>
      <c r="C29" s="57" t="s">
        <v>60</v>
      </c>
      <c r="D29" s="14" t="s">
        <v>1307</v>
      </c>
      <c r="E29" s="14" t="s">
        <v>1307</v>
      </c>
      <c r="F29" s="73">
        <v>4</v>
      </c>
      <c r="G29" s="59"/>
    </row>
    <row r="30" spans="2:7">
      <c r="B30" s="782" t="s">
        <v>2507</v>
      </c>
      <c r="C30" s="1453" t="s">
        <v>986</v>
      </c>
      <c r="D30" s="490"/>
      <c r="E30" s="14" t="s">
        <v>1716</v>
      </c>
      <c r="F30" s="66">
        <v>4</v>
      </c>
      <c r="G30" s="59"/>
    </row>
    <row r="31" spans="2:7">
      <c r="B31" s="782" t="s">
        <v>2508</v>
      </c>
      <c r="C31" s="7" t="s">
        <v>58</v>
      </c>
      <c r="D31" s="490"/>
      <c r="E31" s="14" t="s">
        <v>59</v>
      </c>
      <c r="F31" s="67">
        <v>4</v>
      </c>
      <c r="G31" s="59"/>
    </row>
    <row r="32" spans="2:7">
      <c r="B32" s="782" t="s">
        <v>2509</v>
      </c>
      <c r="C32" s="7" t="s">
        <v>54</v>
      </c>
      <c r="D32" s="490"/>
      <c r="E32" s="14" t="s">
        <v>839</v>
      </c>
      <c r="F32" s="66">
        <v>4</v>
      </c>
      <c r="G32" s="59"/>
    </row>
    <row r="33" spans="2:7">
      <c r="B33" s="782" t="s">
        <v>2510</v>
      </c>
      <c r="C33" s="7" t="s">
        <v>60</v>
      </c>
      <c r="D33" s="490"/>
      <c r="E33" s="14" t="s">
        <v>1307</v>
      </c>
      <c r="F33" s="67">
        <v>4</v>
      </c>
      <c r="G33" s="59"/>
    </row>
    <row r="34" spans="2:7" ht="19.5">
      <c r="B34" s="547" t="s">
        <v>2511</v>
      </c>
      <c r="C34" s="546" t="s">
        <v>120</v>
      </c>
      <c r="D34" s="14" t="s">
        <v>1215</v>
      </c>
      <c r="E34" s="275"/>
      <c r="F34" s="59">
        <v>4</v>
      </c>
      <c r="G34" s="59"/>
    </row>
    <row r="35" spans="2:7">
      <c r="B35" s="547" t="s">
        <v>2512</v>
      </c>
      <c r="C35" s="549" t="s">
        <v>62</v>
      </c>
      <c r="D35" s="14" t="s">
        <v>967</v>
      </c>
      <c r="E35" s="275"/>
      <c r="F35" s="73">
        <v>4</v>
      </c>
      <c r="G35" s="59"/>
    </row>
    <row r="36" spans="2:7">
      <c r="B36" s="547" t="s">
        <v>2513</v>
      </c>
      <c r="C36" s="549" t="s">
        <v>54</v>
      </c>
      <c r="D36" s="14" t="s">
        <v>839</v>
      </c>
      <c r="E36" s="275"/>
      <c r="F36" s="59">
        <v>4</v>
      </c>
      <c r="G36" s="59"/>
    </row>
    <row r="37" spans="2:7" ht="19.5">
      <c r="B37" s="547" t="s">
        <v>2514</v>
      </c>
      <c r="C37" s="549" t="s">
        <v>60</v>
      </c>
      <c r="D37" s="14" t="s">
        <v>1584</v>
      </c>
      <c r="E37" s="275"/>
      <c r="F37" s="73">
        <v>4</v>
      </c>
      <c r="G37" s="59"/>
    </row>
    <row r="38" spans="2:7" ht="19.5">
      <c r="B38" s="547" t="s">
        <v>2515</v>
      </c>
      <c r="C38" s="546" t="s">
        <v>121</v>
      </c>
      <c r="D38" s="14" t="s">
        <v>951</v>
      </c>
      <c r="E38" s="275"/>
      <c r="F38" s="59">
        <v>4</v>
      </c>
      <c r="G38" s="59"/>
    </row>
    <row r="39" spans="2:7">
      <c r="B39" s="547" t="s">
        <v>2516</v>
      </c>
      <c r="C39" s="549" t="s">
        <v>62</v>
      </c>
      <c r="D39" s="14" t="s">
        <v>967</v>
      </c>
      <c r="E39" s="275"/>
      <c r="F39" s="73">
        <v>4</v>
      </c>
      <c r="G39" s="59"/>
    </row>
    <row r="40" spans="2:7">
      <c r="B40" s="547" t="s">
        <v>2517</v>
      </c>
      <c r="C40" s="549" t="s">
        <v>54</v>
      </c>
      <c r="D40" s="14" t="s">
        <v>839</v>
      </c>
      <c r="E40" s="275"/>
      <c r="F40" s="59">
        <v>4</v>
      </c>
      <c r="G40" s="59"/>
    </row>
    <row r="41" spans="2:7" ht="19.5">
      <c r="B41" s="547" t="s">
        <v>2518</v>
      </c>
      <c r="C41" s="549" t="s">
        <v>60</v>
      </c>
      <c r="D41" s="14" t="s">
        <v>1584</v>
      </c>
      <c r="E41" s="275"/>
      <c r="F41" s="73">
        <v>4</v>
      </c>
      <c r="G41" s="59"/>
    </row>
    <row r="42" spans="2:7">
      <c r="B42" s="782" t="s">
        <v>2519</v>
      </c>
      <c r="C42" s="717" t="s">
        <v>987</v>
      </c>
      <c r="D42" s="275"/>
      <c r="E42" s="14" t="s">
        <v>1219</v>
      </c>
      <c r="F42" s="66">
        <v>4</v>
      </c>
      <c r="G42" s="66"/>
    </row>
    <row r="43" spans="2:7">
      <c r="B43" s="782" t="s">
        <v>2520</v>
      </c>
      <c r="C43" s="7" t="s">
        <v>54</v>
      </c>
      <c r="D43" s="275"/>
      <c r="E43" s="14" t="s">
        <v>839</v>
      </c>
      <c r="F43" s="67">
        <v>4</v>
      </c>
      <c r="G43" s="66"/>
    </row>
    <row r="44" spans="2:7">
      <c r="B44" s="782" t="s">
        <v>2521</v>
      </c>
      <c r="C44" s="10" t="s">
        <v>60</v>
      </c>
      <c r="D44" s="275"/>
      <c r="E44" s="14" t="s">
        <v>1307</v>
      </c>
      <c r="F44" s="66">
        <v>4</v>
      </c>
      <c r="G44" s="66"/>
    </row>
    <row r="45" spans="2:7" ht="29.25">
      <c r="B45" s="547" t="s">
        <v>2522</v>
      </c>
      <c r="C45" s="623" t="s">
        <v>1214</v>
      </c>
      <c r="D45" s="14" t="s">
        <v>1221</v>
      </c>
      <c r="E45" s="275"/>
      <c r="F45" s="59">
        <v>4</v>
      </c>
      <c r="G45" s="59"/>
    </row>
    <row r="46" spans="2:7">
      <c r="B46" s="547" t="s">
        <v>2254</v>
      </c>
      <c r="C46" s="548" t="s">
        <v>58</v>
      </c>
      <c r="D46" s="14" t="s">
        <v>967</v>
      </c>
      <c r="E46" s="275"/>
      <c r="F46" s="73">
        <v>4</v>
      </c>
      <c r="G46" s="66"/>
    </row>
    <row r="47" spans="2:7">
      <c r="B47" s="547" t="s">
        <v>2523</v>
      </c>
      <c r="C47" s="549" t="s">
        <v>54</v>
      </c>
      <c r="D47" s="14" t="s">
        <v>839</v>
      </c>
      <c r="E47" s="275"/>
      <c r="F47" s="73">
        <v>4</v>
      </c>
      <c r="G47" s="59"/>
    </row>
    <row r="48" spans="2:7">
      <c r="B48" s="547" t="s">
        <v>2524</v>
      </c>
      <c r="C48" s="549" t="s">
        <v>60</v>
      </c>
      <c r="D48" s="14" t="s">
        <v>1307</v>
      </c>
      <c r="E48" s="275"/>
      <c r="F48" s="59">
        <v>4</v>
      </c>
      <c r="G48" s="59"/>
    </row>
    <row r="49" spans="2:7" ht="19.5">
      <c r="B49" s="547" t="s">
        <v>2525</v>
      </c>
      <c r="C49" s="546" t="s">
        <v>116</v>
      </c>
      <c r="D49" s="14" t="s">
        <v>1220</v>
      </c>
      <c r="E49" s="275"/>
      <c r="F49" s="73">
        <v>4</v>
      </c>
      <c r="G49" s="59"/>
    </row>
    <row r="50" spans="2:7">
      <c r="B50" s="547" t="s">
        <v>2526</v>
      </c>
      <c r="C50" s="548" t="s">
        <v>58</v>
      </c>
      <c r="D50" s="14" t="s">
        <v>967</v>
      </c>
      <c r="E50" s="275"/>
      <c r="F50" s="59">
        <v>4</v>
      </c>
      <c r="G50" s="59"/>
    </row>
    <row r="51" spans="2:7">
      <c r="B51" s="547" t="s">
        <v>2527</v>
      </c>
      <c r="C51" s="549" t="s">
        <v>54</v>
      </c>
      <c r="D51" s="14" t="s">
        <v>839</v>
      </c>
      <c r="E51" s="275"/>
      <c r="F51" s="73">
        <v>4</v>
      </c>
      <c r="G51" s="59"/>
    </row>
    <row r="52" spans="2:7">
      <c r="B52" s="550" t="s">
        <v>2528</v>
      </c>
      <c r="C52" s="551" t="s">
        <v>60</v>
      </c>
      <c r="D52" s="14" t="s">
        <v>1307</v>
      </c>
      <c r="E52" s="274"/>
      <c r="F52" s="59">
        <v>4</v>
      </c>
      <c r="G52" s="59"/>
    </row>
    <row r="53" spans="2:7" ht="19.5">
      <c r="B53" s="782" t="s">
        <v>2239</v>
      </c>
      <c r="C53" s="8" t="s">
        <v>5</v>
      </c>
      <c r="D53" s="14" t="s">
        <v>1222</v>
      </c>
      <c r="E53" s="14" t="s">
        <v>1216</v>
      </c>
      <c r="F53" s="67">
        <v>11</v>
      </c>
      <c r="G53" s="66"/>
    </row>
    <row r="54" spans="2:7" ht="19.5">
      <c r="B54" s="782" t="s">
        <v>2240</v>
      </c>
      <c r="C54" s="55" t="s">
        <v>114</v>
      </c>
      <c r="D54" s="14" t="s">
        <v>977</v>
      </c>
      <c r="E54" s="14" t="s">
        <v>1217</v>
      </c>
      <c r="F54" s="66"/>
      <c r="G54" s="66"/>
    </row>
    <row r="55" spans="2:7" ht="29.25">
      <c r="B55" s="782" t="s">
        <v>2241</v>
      </c>
      <c r="C55" s="55" t="s">
        <v>1092</v>
      </c>
      <c r="D55" s="729" t="s">
        <v>1223</v>
      </c>
      <c r="E55" s="61" t="s">
        <v>1224</v>
      </c>
      <c r="F55" s="66">
        <v>40</v>
      </c>
      <c r="G55" s="19"/>
    </row>
    <row r="56" spans="2:7">
      <c r="B56" s="782" t="s">
        <v>2242</v>
      </c>
      <c r="C56" s="8" t="s">
        <v>63</v>
      </c>
      <c r="D56" s="14" t="s">
        <v>713</v>
      </c>
      <c r="E56" s="294"/>
      <c r="F56" s="66"/>
      <c r="G56" s="66"/>
    </row>
    <row r="57" spans="2:7" ht="19.5">
      <c r="B57" s="782" t="s">
        <v>2243</v>
      </c>
      <c r="C57" s="7" t="s">
        <v>64</v>
      </c>
      <c r="D57" s="14"/>
      <c r="E57" s="19" t="s">
        <v>2378</v>
      </c>
      <c r="F57" s="66" t="s">
        <v>818</v>
      </c>
      <c r="G57" s="19"/>
    </row>
    <row r="58" spans="2:7" ht="19.5">
      <c r="B58" s="782" t="s">
        <v>2244</v>
      </c>
      <c r="C58" s="7" t="s">
        <v>65</v>
      </c>
      <c r="D58" s="14"/>
      <c r="E58" s="19" t="s">
        <v>2379</v>
      </c>
      <c r="F58" s="66" t="s">
        <v>818</v>
      </c>
      <c r="G58" s="19"/>
    </row>
    <row r="59" spans="2:7" ht="19.5">
      <c r="B59" s="782" t="s">
        <v>2245</v>
      </c>
      <c r="C59" s="8" t="s">
        <v>66</v>
      </c>
      <c r="D59" s="14" t="s">
        <v>1198</v>
      </c>
      <c r="E59" s="19" t="s">
        <v>1704</v>
      </c>
      <c r="F59" s="66"/>
      <c r="G59" s="19"/>
    </row>
    <row r="60" spans="2:7" ht="19.5">
      <c r="B60" s="782" t="s">
        <v>2246</v>
      </c>
      <c r="C60" s="7" t="s">
        <v>67</v>
      </c>
      <c r="D60" s="14" t="s">
        <v>1199</v>
      </c>
      <c r="E60" s="19" t="s">
        <v>1705</v>
      </c>
      <c r="F60" s="26"/>
      <c r="G60" s="19"/>
    </row>
    <row r="61" spans="2:7" ht="19.5">
      <c r="B61" s="782" t="s">
        <v>2247</v>
      </c>
      <c r="C61" s="7" t="s">
        <v>68</v>
      </c>
      <c r="D61" s="729" t="s">
        <v>714</v>
      </c>
      <c r="E61" s="19" t="s">
        <v>2377</v>
      </c>
      <c r="F61" s="66" t="s">
        <v>818</v>
      </c>
      <c r="G61" s="19"/>
    </row>
    <row r="62" spans="2:7">
      <c r="B62" s="782" t="s">
        <v>2248</v>
      </c>
      <c r="C62" s="8" t="s">
        <v>70</v>
      </c>
      <c r="D62" s="729"/>
      <c r="E62" s="19" t="s">
        <v>630</v>
      </c>
      <c r="F62" s="66"/>
      <c r="G62" s="19"/>
    </row>
    <row r="63" spans="2:7">
      <c r="B63" s="782" t="s">
        <v>2249</v>
      </c>
      <c r="C63" s="7" t="s">
        <v>71</v>
      </c>
      <c r="D63" s="729"/>
      <c r="E63" s="19" t="s">
        <v>631</v>
      </c>
      <c r="F63" s="66"/>
      <c r="G63" s="19"/>
    </row>
    <row r="64" spans="2:7" ht="19.5">
      <c r="B64" s="782" t="s">
        <v>2250</v>
      </c>
      <c r="C64" s="7" t="s">
        <v>72</v>
      </c>
      <c r="D64" s="14" t="s">
        <v>1200</v>
      </c>
      <c r="E64" s="19" t="s">
        <v>1018</v>
      </c>
      <c r="F64" s="66"/>
      <c r="G64" s="19"/>
    </row>
    <row r="65" spans="2:7">
      <c r="B65" s="782" t="s">
        <v>2251</v>
      </c>
      <c r="C65" s="8" t="s">
        <v>73</v>
      </c>
      <c r="D65" s="14" t="s">
        <v>1225</v>
      </c>
      <c r="E65" s="19" t="s">
        <v>835</v>
      </c>
      <c r="F65" s="66"/>
      <c r="G65" s="19"/>
    </row>
    <row r="66" spans="2:7" ht="19.5">
      <c r="B66" s="783" t="s">
        <v>2252</v>
      </c>
      <c r="C66" s="58" t="s">
        <v>74</v>
      </c>
      <c r="D66" s="274"/>
      <c r="E66" s="19" t="s">
        <v>1688</v>
      </c>
      <c r="F66" s="66"/>
      <c r="G66" s="19"/>
    </row>
    <row r="67" spans="2:7">
      <c r="B67" s="627" t="s">
        <v>2529</v>
      </c>
      <c r="C67" s="1455" t="s">
        <v>1167</v>
      </c>
      <c r="D67" s="1398" t="s">
        <v>1226</v>
      </c>
      <c r="E67" s="1396"/>
      <c r="F67" s="1397"/>
      <c r="G67" s="1452"/>
    </row>
    <row r="68" spans="2:7">
      <c r="B68" s="800" t="s">
        <v>2253</v>
      </c>
      <c r="C68" s="2" t="s">
        <v>472</v>
      </c>
      <c r="D68" s="162" t="s">
        <v>80</v>
      </c>
      <c r="E68" s="20" t="s">
        <v>717</v>
      </c>
      <c r="F68" s="68"/>
      <c r="G68" s="20"/>
    </row>
    <row r="73" spans="2:7">
      <c r="D73" s="1171"/>
    </row>
    <row r="128" spans="4:4">
      <c r="D128" s="1171"/>
    </row>
    <row r="132" spans="4:4">
      <c r="D132" s="1171"/>
    </row>
    <row r="136" spans="4:4">
      <c r="D136" s="117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66" orientation="portrait" cellComments="asDisplayed" r:id="rId1"/>
  <headerFooter scaleWithDoc="0" alignWithMargins="0">
    <oddHeader xml:space="preserve">&amp;C
ANNEX IV </oddHeader>
    <oddFooter>&amp;C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I168"/>
  <sheetViews>
    <sheetView showGridLines="0" zoomScaleNormal="58" zoomScaleSheetLayoutView="39" workbookViewId="0">
      <selection activeCell="B6" sqref="B6"/>
    </sheetView>
  </sheetViews>
  <sheetFormatPr defaultColWidth="9.19921875" defaultRowHeight="12.75"/>
  <cols>
    <col min="1" max="1" width="3.19921875" style="176" customWidth="1"/>
    <col min="2" max="2" width="6.19921875" style="176" customWidth="1"/>
    <col min="3" max="3" width="85.19921875" style="176" customWidth="1"/>
    <col min="4" max="4" width="30.73046875" style="176" customWidth="1"/>
    <col min="5" max="5" width="27" style="176" customWidth="1"/>
    <col min="6" max="6" width="19.796875" style="176" customWidth="1"/>
    <col min="7" max="7" width="2.53125" style="176" customWidth="1"/>
    <col min="8" max="8" width="3.73046875" style="176" customWidth="1"/>
    <col min="9" max="9" width="8.73046875" style="176" customWidth="1"/>
    <col min="10" max="10" width="3.46484375" style="176" customWidth="1"/>
    <col min="11" max="16384" width="9.19921875" style="176"/>
  </cols>
  <sheetData>
    <row r="1" spans="2:6">
      <c r="B1" s="521" t="s">
        <v>773</v>
      </c>
      <c r="E1" s="602"/>
      <c r="F1" s="603"/>
    </row>
    <row r="2" spans="2:6">
      <c r="E2" s="602"/>
      <c r="F2" s="603"/>
    </row>
    <row r="3" spans="2:6">
      <c r="B3" s="78" t="s">
        <v>774</v>
      </c>
      <c r="E3" s="602"/>
      <c r="F3" s="603"/>
    </row>
    <row r="4" spans="2:6">
      <c r="B4" s="604"/>
      <c r="E4" s="602"/>
      <c r="F4" s="603"/>
    </row>
    <row r="5" spans="2:6" ht="44.25" customHeight="1">
      <c r="B5" s="1027"/>
      <c r="C5" s="1028"/>
      <c r="D5" s="1182" t="s">
        <v>623</v>
      </c>
      <c r="E5" s="1182" t="s">
        <v>496</v>
      </c>
      <c r="F5" s="1191" t="s">
        <v>609</v>
      </c>
    </row>
    <row r="6" spans="2:6" ht="19.5">
      <c r="B6" s="1737"/>
      <c r="C6" s="1523"/>
      <c r="D6" s="1518"/>
      <c r="E6" s="1518"/>
      <c r="F6" s="979" t="s">
        <v>1552</v>
      </c>
    </row>
    <row r="7" spans="2:6">
      <c r="B7" s="1029"/>
      <c r="C7" s="1030"/>
      <c r="D7" s="1123"/>
      <c r="E7" s="1123"/>
      <c r="F7" s="870" t="s">
        <v>2217</v>
      </c>
    </row>
    <row r="8" spans="2:6">
      <c r="B8" s="1031" t="s">
        <v>2217</v>
      </c>
      <c r="C8" s="315" t="s">
        <v>920</v>
      </c>
      <c r="D8" s="16" t="s">
        <v>715</v>
      </c>
      <c r="E8" s="16" t="s">
        <v>483</v>
      </c>
      <c r="F8" s="1227"/>
    </row>
    <row r="9" spans="2:6">
      <c r="B9" s="1032" t="s">
        <v>2218</v>
      </c>
      <c r="C9" s="210" t="s">
        <v>55</v>
      </c>
      <c r="D9" s="729" t="s">
        <v>829</v>
      </c>
      <c r="E9" s="729" t="s">
        <v>829</v>
      </c>
      <c r="F9" s="191"/>
    </row>
    <row r="10" spans="2:6">
      <c r="B10" s="1033" t="s">
        <v>2219</v>
      </c>
      <c r="C10" s="405" t="s">
        <v>159</v>
      </c>
      <c r="D10" s="729" t="s">
        <v>830</v>
      </c>
      <c r="E10" s="52" t="s">
        <v>831</v>
      </c>
      <c r="F10" s="241"/>
    </row>
    <row r="11" spans="2:6">
      <c r="B11" s="1033" t="s">
        <v>2220</v>
      </c>
      <c r="C11" s="405" t="s">
        <v>484</v>
      </c>
      <c r="D11" s="52" t="s">
        <v>832</v>
      </c>
      <c r="E11" s="52" t="s">
        <v>832</v>
      </c>
      <c r="F11" s="241"/>
    </row>
    <row r="12" spans="2:6" ht="19.5">
      <c r="B12" s="1032" t="s">
        <v>2221</v>
      </c>
      <c r="C12" s="524" t="s">
        <v>57</v>
      </c>
      <c r="D12" s="490" t="s">
        <v>976</v>
      </c>
      <c r="E12" s="52" t="s">
        <v>1508</v>
      </c>
      <c r="F12" s="191"/>
    </row>
    <row r="13" spans="2:6">
      <c r="B13" s="1032" t="s">
        <v>2222</v>
      </c>
      <c r="C13" s="210" t="s">
        <v>134</v>
      </c>
      <c r="D13" s="490" t="s">
        <v>389</v>
      </c>
      <c r="E13" s="14" t="s">
        <v>1051</v>
      </c>
      <c r="F13" s="191"/>
    </row>
    <row r="14" spans="2:6">
      <c r="B14" s="1032" t="s">
        <v>2223</v>
      </c>
      <c r="C14" s="210" t="s">
        <v>58</v>
      </c>
      <c r="D14" s="490" t="s">
        <v>967</v>
      </c>
      <c r="E14" s="14" t="s">
        <v>59</v>
      </c>
      <c r="F14" s="191"/>
    </row>
    <row r="15" spans="2:6">
      <c r="B15" s="1032" t="s">
        <v>2224</v>
      </c>
      <c r="C15" s="210" t="s">
        <v>54</v>
      </c>
      <c r="D15" s="490" t="s">
        <v>833</v>
      </c>
      <c r="E15" s="14" t="s">
        <v>839</v>
      </c>
      <c r="F15" s="191"/>
    </row>
    <row r="16" spans="2:6">
      <c r="B16" s="1032" t="s">
        <v>2225</v>
      </c>
      <c r="C16" s="210" t="s">
        <v>60</v>
      </c>
      <c r="D16" s="490" t="s">
        <v>834</v>
      </c>
      <c r="E16" s="14" t="s">
        <v>1307</v>
      </c>
      <c r="F16" s="191"/>
    </row>
    <row r="17" spans="2:6">
      <c r="B17" s="688" t="s">
        <v>2499</v>
      </c>
      <c r="C17" s="685" t="s">
        <v>119</v>
      </c>
      <c r="D17" s="14" t="s">
        <v>1218</v>
      </c>
      <c r="E17" s="275"/>
      <c r="F17" s="191"/>
    </row>
    <row r="18" spans="2:6">
      <c r="B18" s="688" t="s">
        <v>2500</v>
      </c>
      <c r="C18" s="624" t="s">
        <v>134</v>
      </c>
      <c r="D18" s="14" t="s">
        <v>1586</v>
      </c>
      <c r="E18" s="275"/>
      <c r="F18" s="191"/>
    </row>
    <row r="19" spans="2:6">
      <c r="B19" s="688" t="s">
        <v>2501</v>
      </c>
      <c r="C19" s="624" t="s">
        <v>58</v>
      </c>
      <c r="D19" s="14" t="s">
        <v>967</v>
      </c>
      <c r="E19" s="275"/>
      <c r="F19" s="191"/>
    </row>
    <row r="20" spans="2:6">
      <c r="B20" s="688" t="s">
        <v>2502</v>
      </c>
      <c r="C20" s="624" t="s">
        <v>54</v>
      </c>
      <c r="D20" s="14" t="s">
        <v>839</v>
      </c>
      <c r="E20" s="275"/>
      <c r="F20" s="191"/>
    </row>
    <row r="21" spans="2:6">
      <c r="B21" s="688" t="s">
        <v>2482</v>
      </c>
      <c r="C21" s="624" t="s">
        <v>60</v>
      </c>
      <c r="D21" s="14" t="s">
        <v>1307</v>
      </c>
      <c r="E21" s="275"/>
      <c r="F21" s="191"/>
    </row>
    <row r="22" spans="2:6">
      <c r="B22" s="1451" t="s">
        <v>2503</v>
      </c>
      <c r="C22" s="717" t="s">
        <v>972</v>
      </c>
      <c r="D22" s="275"/>
      <c r="E22" s="14" t="s">
        <v>973</v>
      </c>
      <c r="F22" s="1681"/>
    </row>
    <row r="23" spans="2:6">
      <c r="B23" s="1451" t="s">
        <v>2504</v>
      </c>
      <c r="C23" s="1194" t="s">
        <v>58</v>
      </c>
      <c r="D23" s="275"/>
      <c r="E23" s="14" t="s">
        <v>59</v>
      </c>
      <c r="F23" s="1681"/>
    </row>
    <row r="24" spans="2:6">
      <c r="B24" s="1451" t="s">
        <v>2505</v>
      </c>
      <c r="C24" s="1194" t="s">
        <v>54</v>
      </c>
      <c r="D24" s="275"/>
      <c r="E24" s="14" t="s">
        <v>839</v>
      </c>
      <c r="F24" s="1681"/>
    </row>
    <row r="25" spans="2:6">
      <c r="B25" s="1451" t="s">
        <v>2506</v>
      </c>
      <c r="C25" s="1194" t="s">
        <v>60</v>
      </c>
      <c r="D25" s="275"/>
      <c r="E25" s="14" t="s">
        <v>1307</v>
      </c>
      <c r="F25" s="1681"/>
    </row>
    <row r="26" spans="2:6">
      <c r="B26" s="1032" t="s">
        <v>2226</v>
      </c>
      <c r="C26" s="524" t="s">
        <v>61</v>
      </c>
      <c r="D26" s="729" t="s">
        <v>953</v>
      </c>
      <c r="E26" s="19" t="s">
        <v>1302</v>
      </c>
      <c r="F26" s="191"/>
    </row>
    <row r="27" spans="2:6" ht="19.5">
      <c r="B27" s="1033" t="s">
        <v>2227</v>
      </c>
      <c r="C27" s="624" t="s">
        <v>62</v>
      </c>
      <c r="D27" s="1393"/>
      <c r="E27" s="490" t="s">
        <v>1090</v>
      </c>
      <c r="F27" s="191"/>
    </row>
    <row r="28" spans="2:6">
      <c r="B28" s="1033" t="s">
        <v>2228</v>
      </c>
      <c r="C28" s="210" t="s">
        <v>54</v>
      </c>
      <c r="D28" s="14" t="s">
        <v>839</v>
      </c>
      <c r="E28" s="14" t="s">
        <v>839</v>
      </c>
      <c r="F28" s="191"/>
    </row>
    <row r="29" spans="2:6">
      <c r="B29" s="1032" t="s">
        <v>2229</v>
      </c>
      <c r="C29" s="210" t="s">
        <v>60</v>
      </c>
      <c r="D29" s="14" t="s">
        <v>1307</v>
      </c>
      <c r="E29" s="14" t="s">
        <v>1307</v>
      </c>
      <c r="F29" s="191"/>
    </row>
    <row r="30" spans="2:6">
      <c r="B30" s="782" t="s">
        <v>2507</v>
      </c>
      <c r="C30" s="717" t="s">
        <v>986</v>
      </c>
      <c r="D30" s="490"/>
      <c r="E30" s="14" t="s">
        <v>1682</v>
      </c>
      <c r="F30" s="191"/>
    </row>
    <row r="31" spans="2:6">
      <c r="B31" s="782" t="s">
        <v>2508</v>
      </c>
      <c r="C31" s="10" t="s">
        <v>58</v>
      </c>
      <c r="D31" s="490"/>
      <c r="E31" s="14" t="s">
        <v>59</v>
      </c>
      <c r="F31" s="191"/>
    </row>
    <row r="32" spans="2:6">
      <c r="B32" s="782" t="s">
        <v>2509</v>
      </c>
      <c r="C32" s="7" t="s">
        <v>54</v>
      </c>
      <c r="D32" s="490"/>
      <c r="E32" s="14" t="s">
        <v>839</v>
      </c>
      <c r="F32" s="191"/>
    </row>
    <row r="33" spans="2:6">
      <c r="B33" s="782" t="s">
        <v>2510</v>
      </c>
      <c r="C33" s="7" t="s">
        <v>60</v>
      </c>
      <c r="D33" s="490"/>
      <c r="E33" s="14" t="s">
        <v>1307</v>
      </c>
      <c r="F33" s="191"/>
    </row>
    <row r="34" spans="2:6">
      <c r="B34" s="688" t="s">
        <v>2511</v>
      </c>
      <c r="C34" s="685" t="s">
        <v>120</v>
      </c>
      <c r="D34" s="14" t="s">
        <v>1215</v>
      </c>
      <c r="E34" s="275"/>
      <c r="F34" s="191"/>
    </row>
    <row r="35" spans="2:6">
      <c r="B35" s="688" t="s">
        <v>2512</v>
      </c>
      <c r="C35" s="624" t="s">
        <v>62</v>
      </c>
      <c r="D35" s="14" t="s">
        <v>967</v>
      </c>
      <c r="E35" s="275"/>
      <c r="F35" s="191"/>
    </row>
    <row r="36" spans="2:6">
      <c r="B36" s="688" t="s">
        <v>2513</v>
      </c>
      <c r="C36" s="624" t="s">
        <v>54</v>
      </c>
      <c r="D36" s="14" t="s">
        <v>839</v>
      </c>
      <c r="E36" s="275"/>
      <c r="F36" s="191"/>
    </row>
    <row r="37" spans="2:6" ht="19.5">
      <c r="B37" s="688" t="s">
        <v>2514</v>
      </c>
      <c r="C37" s="624" t="s">
        <v>60</v>
      </c>
      <c r="D37" s="14" t="s">
        <v>1584</v>
      </c>
      <c r="E37" s="275"/>
      <c r="F37" s="191"/>
    </row>
    <row r="38" spans="2:6">
      <c r="B38" s="688" t="s">
        <v>2515</v>
      </c>
      <c r="C38" s="685" t="s">
        <v>121</v>
      </c>
      <c r="D38" s="14" t="s">
        <v>951</v>
      </c>
      <c r="E38" s="275"/>
      <c r="F38" s="191"/>
    </row>
    <row r="39" spans="2:6">
      <c r="B39" s="688" t="s">
        <v>2516</v>
      </c>
      <c r="C39" s="624" t="s">
        <v>62</v>
      </c>
      <c r="D39" s="14" t="s">
        <v>967</v>
      </c>
      <c r="E39" s="275"/>
      <c r="F39" s="191"/>
    </row>
    <row r="40" spans="2:6">
      <c r="B40" s="688" t="s">
        <v>2517</v>
      </c>
      <c r="C40" s="624" t="s">
        <v>54</v>
      </c>
      <c r="D40" s="14" t="s">
        <v>839</v>
      </c>
      <c r="E40" s="275"/>
      <c r="F40" s="191"/>
    </row>
    <row r="41" spans="2:6" ht="19.5">
      <c r="B41" s="688" t="s">
        <v>2518</v>
      </c>
      <c r="C41" s="624" t="s">
        <v>60</v>
      </c>
      <c r="D41" s="14" t="s">
        <v>1584</v>
      </c>
      <c r="E41" s="275"/>
      <c r="F41" s="191"/>
    </row>
    <row r="42" spans="2:6">
      <c r="B42" s="782" t="s">
        <v>2519</v>
      </c>
      <c r="C42" s="717" t="s">
        <v>987</v>
      </c>
      <c r="D42" s="275"/>
      <c r="E42" s="14" t="s">
        <v>1219</v>
      </c>
      <c r="F42" s="191"/>
    </row>
    <row r="43" spans="2:6">
      <c r="B43" s="782" t="s">
        <v>2520</v>
      </c>
      <c r="C43" s="7" t="s">
        <v>54</v>
      </c>
      <c r="D43" s="275"/>
      <c r="E43" s="14" t="s">
        <v>839</v>
      </c>
      <c r="F43" s="1681"/>
    </row>
    <row r="44" spans="2:6">
      <c r="B44" s="782" t="s">
        <v>2521</v>
      </c>
      <c r="C44" s="10" t="s">
        <v>60</v>
      </c>
      <c r="D44" s="275"/>
      <c r="E44" s="14" t="s">
        <v>1307</v>
      </c>
      <c r="F44" s="1681"/>
    </row>
    <row r="45" spans="2:6" ht="29.25">
      <c r="B45" s="547" t="s">
        <v>2522</v>
      </c>
      <c r="C45" s="623" t="s">
        <v>1487</v>
      </c>
      <c r="D45" s="14" t="s">
        <v>1221</v>
      </c>
      <c r="E45" s="275"/>
      <c r="F45" s="191"/>
    </row>
    <row r="46" spans="2:6" ht="15.75" customHeight="1">
      <c r="B46" s="547" t="s">
        <v>2253</v>
      </c>
      <c r="C46" s="548" t="s">
        <v>58</v>
      </c>
      <c r="D46" s="14" t="s">
        <v>967</v>
      </c>
      <c r="E46" s="275"/>
      <c r="F46" s="191"/>
    </row>
    <row r="47" spans="2:6">
      <c r="B47" s="688" t="s">
        <v>2523</v>
      </c>
      <c r="C47" s="624" t="s">
        <v>54</v>
      </c>
      <c r="D47" s="14" t="s">
        <v>839</v>
      </c>
      <c r="E47" s="275"/>
      <c r="F47" s="191"/>
    </row>
    <row r="48" spans="2:6">
      <c r="B48" s="688" t="s">
        <v>2524</v>
      </c>
      <c r="C48" s="624" t="s">
        <v>60</v>
      </c>
      <c r="D48" s="14" t="s">
        <v>1307</v>
      </c>
      <c r="E48" s="275"/>
      <c r="F48" s="191"/>
    </row>
    <row r="49" spans="2:6" ht="19.5">
      <c r="B49" s="688" t="s">
        <v>2525</v>
      </c>
      <c r="C49" s="685" t="s">
        <v>116</v>
      </c>
      <c r="D49" s="14" t="s">
        <v>1220</v>
      </c>
      <c r="E49" s="275"/>
      <c r="F49" s="191"/>
    </row>
    <row r="50" spans="2:6">
      <c r="B50" s="688" t="s">
        <v>2526</v>
      </c>
      <c r="C50" s="624" t="s">
        <v>58</v>
      </c>
      <c r="D50" s="14" t="s">
        <v>967</v>
      </c>
      <c r="E50" s="275"/>
      <c r="F50" s="191"/>
    </row>
    <row r="51" spans="2:6">
      <c r="B51" s="688" t="s">
        <v>2527</v>
      </c>
      <c r="C51" s="624" t="s">
        <v>54</v>
      </c>
      <c r="D51" s="14" t="s">
        <v>839</v>
      </c>
      <c r="E51" s="275"/>
      <c r="F51" s="191"/>
    </row>
    <row r="52" spans="2:6">
      <c r="B52" s="688" t="s">
        <v>2528</v>
      </c>
      <c r="C52" s="697" t="s">
        <v>60</v>
      </c>
      <c r="D52" s="14" t="s">
        <v>1307</v>
      </c>
      <c r="E52" s="274"/>
      <c r="F52" s="191"/>
    </row>
    <row r="53" spans="2:6" ht="19.5">
      <c r="B53" s="1032" t="s">
        <v>2239</v>
      </c>
      <c r="C53" s="524" t="s">
        <v>5</v>
      </c>
      <c r="D53" s="14" t="s">
        <v>1222</v>
      </c>
      <c r="E53" s="14" t="s">
        <v>1216</v>
      </c>
      <c r="F53" s="191"/>
    </row>
    <row r="54" spans="2:6" ht="19.5">
      <c r="B54" s="1032" t="s">
        <v>2240</v>
      </c>
      <c r="C54" s="524" t="s">
        <v>114</v>
      </c>
      <c r="D54" s="14" t="s">
        <v>977</v>
      </c>
      <c r="E54" s="14" t="s">
        <v>1217</v>
      </c>
      <c r="F54" s="191"/>
    </row>
    <row r="55" spans="2:6" ht="29.25">
      <c r="B55" s="859" t="s">
        <v>2241</v>
      </c>
      <c r="C55" s="524" t="s">
        <v>376</v>
      </c>
      <c r="D55" s="729" t="s">
        <v>1554</v>
      </c>
      <c r="E55" s="61" t="s">
        <v>1553</v>
      </c>
      <c r="F55" s="191"/>
    </row>
    <row r="56" spans="2:6" ht="19.5">
      <c r="B56" s="859" t="s">
        <v>2242</v>
      </c>
      <c r="C56" s="524" t="s">
        <v>485</v>
      </c>
      <c r="D56" s="188" t="s">
        <v>1556</v>
      </c>
      <c r="E56" s="188" t="s">
        <v>1555</v>
      </c>
      <c r="F56" s="188"/>
    </row>
    <row r="57" spans="2:6">
      <c r="B57" s="859" t="s">
        <v>2243</v>
      </c>
      <c r="C57" s="524" t="s">
        <v>63</v>
      </c>
      <c r="D57" s="188" t="s">
        <v>713</v>
      </c>
      <c r="E57" s="1682"/>
      <c r="F57" s="191"/>
    </row>
    <row r="58" spans="2:6">
      <c r="B58" s="1032" t="s">
        <v>2244</v>
      </c>
      <c r="C58" s="524" t="s">
        <v>66</v>
      </c>
      <c r="D58" s="14" t="s">
        <v>1198</v>
      </c>
      <c r="E58" s="14" t="s">
        <v>1704</v>
      </c>
      <c r="F58" s="188"/>
    </row>
    <row r="59" spans="2:6">
      <c r="B59" s="1032" t="s">
        <v>2245</v>
      </c>
      <c r="C59" s="210" t="s">
        <v>67</v>
      </c>
      <c r="D59" s="14" t="s">
        <v>1199</v>
      </c>
      <c r="E59" s="14" t="s">
        <v>1705</v>
      </c>
      <c r="F59" s="188"/>
    </row>
    <row r="60" spans="2:6" ht="12.75" customHeight="1">
      <c r="B60" s="1032" t="s">
        <v>2246</v>
      </c>
      <c r="C60" s="210" t="s">
        <v>68</v>
      </c>
      <c r="D60" s="729" t="s">
        <v>714</v>
      </c>
      <c r="E60" s="14" t="s">
        <v>34</v>
      </c>
      <c r="F60" s="188"/>
    </row>
    <row r="61" spans="2:6">
      <c r="B61" s="1032" t="s">
        <v>2247</v>
      </c>
      <c r="C61" s="524" t="s">
        <v>70</v>
      </c>
      <c r="D61" s="729"/>
      <c r="E61" s="14" t="s">
        <v>630</v>
      </c>
      <c r="F61" s="188"/>
    </row>
    <row r="62" spans="2:6">
      <c r="B62" s="1033" t="s">
        <v>2248</v>
      </c>
      <c r="C62" s="210" t="s">
        <v>71</v>
      </c>
      <c r="D62" s="729"/>
      <c r="E62" s="14" t="s">
        <v>631</v>
      </c>
      <c r="F62" s="188"/>
    </row>
    <row r="63" spans="2:6" ht="19.5">
      <c r="B63" s="1033" t="s">
        <v>2249</v>
      </c>
      <c r="C63" s="210" t="s">
        <v>72</v>
      </c>
      <c r="D63" s="14" t="s">
        <v>1200</v>
      </c>
      <c r="E63" s="14" t="s">
        <v>1018</v>
      </c>
      <c r="F63" s="188"/>
    </row>
    <row r="64" spans="2:6">
      <c r="B64" s="1033" t="s">
        <v>2250</v>
      </c>
      <c r="C64" s="524" t="s">
        <v>73</v>
      </c>
      <c r="D64" s="14" t="s">
        <v>1225</v>
      </c>
      <c r="E64" s="14" t="s">
        <v>835</v>
      </c>
      <c r="F64" s="188"/>
    </row>
    <row r="65" spans="2:8" ht="19.5">
      <c r="B65" s="1032" t="s">
        <v>2251</v>
      </c>
      <c r="C65" s="524" t="s">
        <v>74</v>
      </c>
      <c r="D65" s="274"/>
      <c r="E65" s="19" t="s">
        <v>836</v>
      </c>
      <c r="F65" s="188"/>
    </row>
    <row r="66" spans="2:8">
      <c r="B66" s="1678" t="s">
        <v>2626</v>
      </c>
      <c r="C66" s="630" t="s">
        <v>1197</v>
      </c>
      <c r="D66" s="1398" t="s">
        <v>1226</v>
      </c>
      <c r="E66" s="1396"/>
      <c r="F66" s="1398"/>
      <c r="G66" s="1679"/>
      <c r="H66" s="1680"/>
    </row>
    <row r="67" spans="2:8">
      <c r="B67" s="1228" t="s">
        <v>2252</v>
      </c>
      <c r="C67" s="261" t="s">
        <v>472</v>
      </c>
      <c r="D67" s="162" t="s">
        <v>80</v>
      </c>
      <c r="E67" s="20" t="s">
        <v>717</v>
      </c>
      <c r="F67" s="561"/>
    </row>
    <row r="68" spans="2:8">
      <c r="B68" s="604"/>
      <c r="E68" s="602"/>
      <c r="F68" s="603"/>
    </row>
    <row r="69" spans="2:8">
      <c r="B69" s="604"/>
      <c r="E69" s="602"/>
      <c r="F69" s="603"/>
    </row>
    <row r="70" spans="2:8">
      <c r="B70" s="78" t="s">
        <v>775</v>
      </c>
      <c r="C70" s="605"/>
      <c r="D70" s="605"/>
      <c r="E70" s="606"/>
      <c r="F70" s="84"/>
    </row>
    <row r="71" spans="2:8">
      <c r="B71" s="84"/>
      <c r="C71" s="85"/>
      <c r="D71" s="85"/>
      <c r="E71" s="607"/>
      <c r="F71" s="84"/>
    </row>
    <row r="72" spans="2:8" ht="45" customHeight="1">
      <c r="B72" s="1027"/>
      <c r="C72" s="1028"/>
      <c r="D72" s="1182" t="s">
        <v>623</v>
      </c>
      <c r="E72" s="1182" t="s">
        <v>496</v>
      </c>
      <c r="F72" s="1191" t="s">
        <v>610</v>
      </c>
    </row>
    <row r="73" spans="2:8">
      <c r="B73" s="1737"/>
      <c r="C73" s="1523"/>
      <c r="D73" s="1518"/>
      <c r="E73" s="1518"/>
      <c r="F73" s="979" t="s">
        <v>1559</v>
      </c>
    </row>
    <row r="74" spans="2:8">
      <c r="B74" s="1029"/>
      <c r="C74" s="1030"/>
      <c r="D74" s="1123"/>
      <c r="E74" s="1123"/>
      <c r="F74" s="870" t="s">
        <v>2217</v>
      </c>
    </row>
    <row r="75" spans="2:8" ht="19.5">
      <c r="B75" s="1031" t="s">
        <v>2217</v>
      </c>
      <c r="C75" s="315" t="s">
        <v>148</v>
      </c>
      <c r="D75" s="736" t="s">
        <v>1384</v>
      </c>
      <c r="E75" s="535" t="s">
        <v>1391</v>
      </c>
      <c r="F75" s="1229"/>
    </row>
    <row r="76" spans="2:8" ht="29.25">
      <c r="B76" s="859" t="s">
        <v>2218</v>
      </c>
      <c r="C76" s="524" t="s">
        <v>149</v>
      </c>
      <c r="D76" s="14" t="s">
        <v>1385</v>
      </c>
      <c r="E76" s="696" t="s">
        <v>1392</v>
      </c>
      <c r="F76" s="167"/>
    </row>
    <row r="77" spans="2:8" ht="19.5">
      <c r="B77" s="1230" t="s">
        <v>2219</v>
      </c>
      <c r="C77" s="699" t="s">
        <v>150</v>
      </c>
      <c r="D77" s="14" t="s">
        <v>1386</v>
      </c>
      <c r="E77" s="188" t="s">
        <v>1393</v>
      </c>
      <c r="F77" s="1231"/>
    </row>
    <row r="78" spans="2:8">
      <c r="B78" s="870" t="s">
        <v>2220</v>
      </c>
      <c r="C78" s="261" t="s">
        <v>486</v>
      </c>
      <c r="D78" s="261"/>
      <c r="E78" s="561"/>
      <c r="F78" s="561"/>
    </row>
    <row r="79" spans="2:8">
      <c r="B79" s="1232"/>
      <c r="C79" s="1158"/>
      <c r="D79" s="1158"/>
      <c r="E79" s="253"/>
      <c r="F79" s="253"/>
    </row>
    <row r="80" spans="2:8">
      <c r="B80" s="604"/>
      <c r="E80" s="602"/>
      <c r="F80" s="603"/>
    </row>
    <row r="81" spans="2:6">
      <c r="B81" s="78" t="s">
        <v>776</v>
      </c>
      <c r="F81" s="608"/>
    </row>
    <row r="82" spans="2:6">
      <c r="B82" s="604"/>
      <c r="C82" s="78"/>
      <c r="D82" s="78"/>
      <c r="F82" s="608"/>
    </row>
    <row r="83" spans="2:6" ht="41.25" customHeight="1">
      <c r="B83" s="1027"/>
      <c r="C83" s="1028"/>
      <c r="D83" s="1182" t="s">
        <v>623</v>
      </c>
      <c r="E83" s="1182" t="s">
        <v>496</v>
      </c>
      <c r="F83" s="1191" t="s">
        <v>609</v>
      </c>
    </row>
    <row r="84" spans="2:6" ht="19.5">
      <c r="B84" s="1737"/>
      <c r="C84" s="1740"/>
      <c r="D84" s="1738"/>
      <c r="E84" s="1738"/>
      <c r="F84" s="979" t="s">
        <v>1552</v>
      </c>
    </row>
    <row r="85" spans="2:6">
      <c r="B85" s="1029"/>
      <c r="C85" s="1030"/>
      <c r="D85" s="1123"/>
      <c r="E85" s="1123"/>
      <c r="F85" s="870" t="s">
        <v>2217</v>
      </c>
    </row>
    <row r="86" spans="2:6">
      <c r="B86" s="1031" t="s">
        <v>2217</v>
      </c>
      <c r="C86" s="315" t="s">
        <v>75</v>
      </c>
      <c r="D86" s="1340"/>
      <c r="E86" s="729" t="s">
        <v>1228</v>
      </c>
      <c r="F86" s="1227"/>
    </row>
    <row r="87" spans="2:6" ht="19.5">
      <c r="B87" s="1032" t="s">
        <v>2218</v>
      </c>
      <c r="C87" s="210" t="s">
        <v>134</v>
      </c>
      <c r="D87" s="490"/>
      <c r="E87" s="14" t="s">
        <v>1317</v>
      </c>
      <c r="F87" s="191"/>
    </row>
    <row r="88" spans="2:6">
      <c r="B88" s="1032" t="s">
        <v>2219</v>
      </c>
      <c r="C88" s="210" t="s">
        <v>76</v>
      </c>
      <c r="D88" s="490"/>
      <c r="E88" s="14" t="s">
        <v>1227</v>
      </c>
      <c r="F88" s="191"/>
    </row>
    <row r="89" spans="2:6" ht="19.5">
      <c r="B89" s="1033" t="s">
        <v>2220</v>
      </c>
      <c r="C89" s="210" t="s">
        <v>15</v>
      </c>
      <c r="D89" s="490"/>
      <c r="E89" s="14" t="s">
        <v>1376</v>
      </c>
      <c r="F89" s="191"/>
    </row>
    <row r="90" spans="2:6">
      <c r="B90" s="1032" t="s">
        <v>2221</v>
      </c>
      <c r="C90" s="210" t="s">
        <v>32</v>
      </c>
      <c r="D90" s="490"/>
      <c r="E90" s="52" t="s">
        <v>1377</v>
      </c>
      <c r="F90" s="191"/>
    </row>
    <row r="91" spans="2:6">
      <c r="B91" s="1032" t="s">
        <v>2222</v>
      </c>
      <c r="C91" s="210" t="s">
        <v>47</v>
      </c>
      <c r="D91" s="490"/>
      <c r="E91" s="52" t="s">
        <v>1362</v>
      </c>
      <c r="F91" s="191"/>
    </row>
    <row r="92" spans="2:6">
      <c r="B92" s="688" t="s">
        <v>2530</v>
      </c>
      <c r="C92" s="685" t="s">
        <v>122</v>
      </c>
      <c r="D92" s="52" t="s">
        <v>1091</v>
      </c>
      <c r="E92" s="275"/>
      <c r="F92" s="191"/>
    </row>
    <row r="93" spans="2:6">
      <c r="B93" s="688" t="s">
        <v>2531</v>
      </c>
      <c r="C93" s="624" t="s">
        <v>134</v>
      </c>
      <c r="D93" s="52" t="s">
        <v>1230</v>
      </c>
      <c r="E93" s="275"/>
      <c r="F93" s="191"/>
    </row>
    <row r="94" spans="2:6">
      <c r="B94" s="688" t="s">
        <v>2532</v>
      </c>
      <c r="C94" s="624" t="s">
        <v>76</v>
      </c>
      <c r="D94" s="52"/>
      <c r="E94" s="275"/>
      <c r="F94" s="191"/>
    </row>
    <row r="95" spans="2:6" ht="19.5">
      <c r="B95" s="688" t="s">
        <v>2533</v>
      </c>
      <c r="C95" s="624" t="s">
        <v>15</v>
      </c>
      <c r="D95" s="14" t="s">
        <v>1376</v>
      </c>
      <c r="E95" s="275"/>
      <c r="F95" s="191"/>
    </row>
    <row r="96" spans="2:6">
      <c r="B96" s="688" t="s">
        <v>2534</v>
      </c>
      <c r="C96" s="624" t="s">
        <v>32</v>
      </c>
      <c r="D96" s="52" t="s">
        <v>1377</v>
      </c>
      <c r="E96" s="275"/>
      <c r="F96" s="191"/>
    </row>
    <row r="97" spans="2:6">
      <c r="B97" s="688" t="s">
        <v>2535</v>
      </c>
      <c r="C97" s="624" t="s">
        <v>47</v>
      </c>
      <c r="D97" s="52" t="s">
        <v>1362</v>
      </c>
      <c r="E97" s="275"/>
      <c r="F97" s="191"/>
    </row>
    <row r="98" spans="2:6" ht="19.5">
      <c r="B98" s="1032" t="s">
        <v>2223</v>
      </c>
      <c r="C98" s="524" t="s">
        <v>115</v>
      </c>
      <c r="D98" s="52" t="s">
        <v>979</v>
      </c>
      <c r="E98" s="14" t="s">
        <v>1232</v>
      </c>
      <c r="F98" s="191"/>
    </row>
    <row r="99" spans="2:6" ht="19.5">
      <c r="B99" s="1032" t="s">
        <v>2224</v>
      </c>
      <c r="C99" s="210" t="s">
        <v>15</v>
      </c>
      <c r="D99" s="14" t="s">
        <v>1376</v>
      </c>
      <c r="E99" s="14" t="s">
        <v>1376</v>
      </c>
      <c r="F99" s="191"/>
    </row>
    <row r="100" spans="2:6">
      <c r="B100" s="1033" t="s">
        <v>2225</v>
      </c>
      <c r="C100" s="210" t="s">
        <v>32</v>
      </c>
      <c r="D100" s="52" t="s">
        <v>1377</v>
      </c>
      <c r="E100" s="52" t="s">
        <v>1377</v>
      </c>
      <c r="F100" s="191"/>
    </row>
    <row r="101" spans="2:6">
      <c r="B101" s="1032" t="s">
        <v>2226</v>
      </c>
      <c r="C101" s="210" t="s">
        <v>47</v>
      </c>
      <c r="D101" s="52" t="s">
        <v>1362</v>
      </c>
      <c r="E101" s="52" t="s">
        <v>1362</v>
      </c>
      <c r="F101" s="191"/>
    </row>
    <row r="102" spans="2:6" ht="19.5">
      <c r="B102" s="1032" t="s">
        <v>2227</v>
      </c>
      <c r="C102" s="524" t="s">
        <v>4</v>
      </c>
      <c r="D102" s="490" t="s">
        <v>980</v>
      </c>
      <c r="E102" s="14" t="s">
        <v>1231</v>
      </c>
      <c r="F102" s="191"/>
    </row>
    <row r="103" spans="2:6" ht="19.5">
      <c r="B103" s="1032" t="s">
        <v>2228</v>
      </c>
      <c r="C103" s="210" t="s">
        <v>15</v>
      </c>
      <c r="D103" s="490" t="s">
        <v>968</v>
      </c>
      <c r="E103" s="14" t="s">
        <v>1376</v>
      </c>
      <c r="F103" s="191"/>
    </row>
    <row r="104" spans="2:6">
      <c r="B104" s="1032" t="s">
        <v>2229</v>
      </c>
      <c r="C104" s="210" t="s">
        <v>32</v>
      </c>
      <c r="D104" s="490" t="s">
        <v>839</v>
      </c>
      <c r="E104" s="52" t="s">
        <v>1377</v>
      </c>
      <c r="F104" s="191"/>
    </row>
    <row r="105" spans="2:6">
      <c r="B105" s="1033" t="s">
        <v>2230</v>
      </c>
      <c r="C105" s="210" t="s">
        <v>47</v>
      </c>
      <c r="D105" s="490" t="s">
        <v>840</v>
      </c>
      <c r="E105" s="52" t="s">
        <v>1362</v>
      </c>
      <c r="F105" s="191"/>
    </row>
    <row r="106" spans="2:6">
      <c r="B106" s="693" t="s">
        <v>2507</v>
      </c>
      <c r="C106" s="685" t="s">
        <v>117</v>
      </c>
      <c r="D106" s="52" t="s">
        <v>952</v>
      </c>
      <c r="E106" s="275"/>
      <c r="F106" s="191"/>
    </row>
    <row r="107" spans="2:6" ht="19.5">
      <c r="B107" s="693" t="s">
        <v>2508</v>
      </c>
      <c r="C107" s="624" t="s">
        <v>15</v>
      </c>
      <c r="D107" s="14" t="s">
        <v>1376</v>
      </c>
      <c r="E107" s="275"/>
      <c r="F107" s="191"/>
    </row>
    <row r="108" spans="2:6">
      <c r="B108" s="693" t="s">
        <v>2509</v>
      </c>
      <c r="C108" s="624" t="s">
        <v>32</v>
      </c>
      <c r="D108" s="52" t="s">
        <v>1377</v>
      </c>
      <c r="E108" s="275"/>
      <c r="F108" s="191"/>
    </row>
    <row r="109" spans="2:6">
      <c r="B109" s="693" t="s">
        <v>2510</v>
      </c>
      <c r="C109" s="624" t="s">
        <v>47</v>
      </c>
      <c r="D109" s="52" t="s">
        <v>1362</v>
      </c>
      <c r="E109" s="275"/>
      <c r="F109" s="191"/>
    </row>
    <row r="110" spans="2:6" ht="19.5">
      <c r="B110" s="1032" t="s">
        <v>1840</v>
      </c>
      <c r="C110" s="524" t="s">
        <v>5</v>
      </c>
      <c r="D110" s="52" t="s">
        <v>1235</v>
      </c>
      <c r="E110" s="14" t="s">
        <v>1234</v>
      </c>
      <c r="F110" s="1233"/>
    </row>
    <row r="111" spans="2:6" ht="19.5">
      <c r="B111" s="1032" t="s">
        <v>2231</v>
      </c>
      <c r="C111" s="524" t="s">
        <v>114</v>
      </c>
      <c r="D111" s="52" t="s">
        <v>1236</v>
      </c>
      <c r="E111" s="14" t="s">
        <v>1233</v>
      </c>
      <c r="F111" s="1233"/>
    </row>
    <row r="112" spans="2:6">
      <c r="B112" s="1032" t="s">
        <v>2232</v>
      </c>
      <c r="C112" s="524" t="s">
        <v>487</v>
      </c>
      <c r="D112" s="188" t="s">
        <v>1558</v>
      </c>
      <c r="E112" s="188" t="s">
        <v>1557</v>
      </c>
      <c r="F112" s="1233"/>
    </row>
    <row r="113" spans="2:6">
      <c r="B113" s="1032" t="s">
        <v>2233</v>
      </c>
      <c r="C113" s="524" t="s">
        <v>6</v>
      </c>
      <c r="D113" s="52" t="s">
        <v>627</v>
      </c>
      <c r="E113" s="14" t="s">
        <v>626</v>
      </c>
      <c r="F113" s="1233"/>
    </row>
    <row r="114" spans="2:6">
      <c r="B114" s="1033" t="s">
        <v>2234</v>
      </c>
      <c r="C114" s="524" t="s">
        <v>10</v>
      </c>
      <c r="D114" s="52"/>
      <c r="E114" s="14" t="s">
        <v>630</v>
      </c>
      <c r="F114" s="191"/>
    </row>
    <row r="115" spans="2:6">
      <c r="B115" s="1033" t="s">
        <v>2235</v>
      </c>
      <c r="C115" s="210" t="s">
        <v>11</v>
      </c>
      <c r="D115" s="52"/>
      <c r="E115" s="14" t="s">
        <v>631</v>
      </c>
      <c r="F115" s="191"/>
    </row>
    <row r="116" spans="2:6" ht="19.5">
      <c r="B116" s="1033" t="s">
        <v>2236</v>
      </c>
      <c r="C116" s="405" t="s">
        <v>12</v>
      </c>
      <c r="D116" s="14" t="s">
        <v>1825</v>
      </c>
      <c r="E116" s="14" t="s">
        <v>1826</v>
      </c>
      <c r="F116" s="191"/>
    </row>
    <row r="117" spans="2:6" ht="19.5">
      <c r="B117" s="1032" t="s">
        <v>2237</v>
      </c>
      <c r="C117" s="524" t="s">
        <v>118</v>
      </c>
      <c r="D117" s="275"/>
      <c r="E117" s="14" t="s">
        <v>1242</v>
      </c>
      <c r="F117" s="44"/>
    </row>
    <row r="118" spans="2:6">
      <c r="B118" s="1032" t="s">
        <v>2238</v>
      </c>
      <c r="C118" s="418" t="s">
        <v>13</v>
      </c>
      <c r="D118" s="52" t="s">
        <v>1243</v>
      </c>
      <c r="E118" s="14" t="s">
        <v>1243</v>
      </c>
      <c r="F118" s="46"/>
    </row>
    <row r="119" spans="2:6" ht="19.5">
      <c r="B119" s="1033" t="s">
        <v>2239</v>
      </c>
      <c r="C119" s="699" t="s">
        <v>14</v>
      </c>
      <c r="D119" s="276"/>
      <c r="E119" s="51" t="s">
        <v>1244</v>
      </c>
      <c r="F119" s="194"/>
    </row>
    <row r="120" spans="2:6">
      <c r="B120" s="629" t="s">
        <v>2660</v>
      </c>
      <c r="C120" s="1683" t="s">
        <v>1144</v>
      </c>
      <c r="D120" s="1400" t="s">
        <v>1226</v>
      </c>
      <c r="E120" s="1399"/>
      <c r="F120" s="1400"/>
    </row>
    <row r="121" spans="2:6">
      <c r="B121" s="1228" t="s">
        <v>2240</v>
      </c>
      <c r="C121" s="301" t="s">
        <v>190</v>
      </c>
      <c r="D121" s="341"/>
      <c r="E121" s="20" t="s">
        <v>48</v>
      </c>
      <c r="F121" s="700"/>
    </row>
    <row r="122" spans="2:6">
      <c r="B122" s="857" t="s">
        <v>2241</v>
      </c>
      <c r="C122" s="315" t="s">
        <v>265</v>
      </c>
      <c r="D122" s="535" t="s">
        <v>635</v>
      </c>
      <c r="E122" s="701" t="s">
        <v>636</v>
      </c>
      <c r="F122" s="1227"/>
    </row>
    <row r="123" spans="2:6">
      <c r="B123" s="860" t="s">
        <v>2242</v>
      </c>
      <c r="C123" s="524" t="s">
        <v>37</v>
      </c>
      <c r="D123" s="188" t="s">
        <v>819</v>
      </c>
      <c r="E123" s="188" t="s">
        <v>1019</v>
      </c>
      <c r="F123" s="1234"/>
    </row>
    <row r="124" spans="2:6">
      <c r="B124" s="860" t="s">
        <v>2243</v>
      </c>
      <c r="C124" s="524" t="s">
        <v>490</v>
      </c>
      <c r="D124" s="14" t="s">
        <v>1252</v>
      </c>
      <c r="E124" s="14" t="s">
        <v>1252</v>
      </c>
      <c r="F124" s="1234"/>
    </row>
    <row r="125" spans="2:6">
      <c r="B125" s="859" t="s">
        <v>2244</v>
      </c>
      <c r="C125" s="524" t="s">
        <v>488</v>
      </c>
      <c r="D125" s="14" t="s">
        <v>1255</v>
      </c>
      <c r="E125" s="14" t="s">
        <v>1256</v>
      </c>
      <c r="F125" s="1234"/>
    </row>
    <row r="126" spans="2:6">
      <c r="B126" s="859" t="s">
        <v>2245</v>
      </c>
      <c r="C126" s="524" t="s">
        <v>385</v>
      </c>
      <c r="D126" s="696" t="s">
        <v>1020</v>
      </c>
      <c r="E126" s="696" t="s">
        <v>1020</v>
      </c>
      <c r="F126" s="1234"/>
    </row>
    <row r="127" spans="2:6">
      <c r="B127" s="859" t="s">
        <v>2246</v>
      </c>
      <c r="C127" s="524" t="s">
        <v>125</v>
      </c>
      <c r="D127" s="696" t="s">
        <v>1021</v>
      </c>
      <c r="E127" s="696" t="s">
        <v>1021</v>
      </c>
      <c r="F127" s="1235"/>
    </row>
    <row r="128" spans="2:6">
      <c r="B128" s="859" t="s">
        <v>2247</v>
      </c>
      <c r="C128" s="524" t="s">
        <v>78</v>
      </c>
      <c r="D128" s="188" t="s">
        <v>633</v>
      </c>
      <c r="E128" s="535" t="s">
        <v>1022</v>
      </c>
      <c r="F128" s="1234"/>
    </row>
    <row r="129" spans="1:7">
      <c r="B129" s="702" t="s">
        <v>2661</v>
      </c>
      <c r="C129" s="685" t="s">
        <v>126</v>
      </c>
      <c r="D129" s="14" t="s">
        <v>955</v>
      </c>
      <c r="E129" s="482"/>
      <c r="F129" s="1234"/>
    </row>
    <row r="130" spans="1:7">
      <c r="B130" s="860" t="s">
        <v>2248</v>
      </c>
      <c r="C130" s="524" t="s">
        <v>360</v>
      </c>
      <c r="D130" s="188" t="s">
        <v>691</v>
      </c>
      <c r="E130" s="188" t="s">
        <v>390</v>
      </c>
      <c r="F130" s="1234"/>
    </row>
    <row r="131" spans="1:7">
      <c r="B131" s="702" t="s">
        <v>2622</v>
      </c>
      <c r="C131" s="685" t="s">
        <v>82</v>
      </c>
      <c r="D131" s="14" t="s">
        <v>966</v>
      </c>
      <c r="E131" s="275"/>
      <c r="F131" s="1234"/>
    </row>
    <row r="132" spans="1:7" s="177" customFormat="1" ht="29.25">
      <c r="A132" s="176"/>
      <c r="B132" s="859" t="s">
        <v>2249</v>
      </c>
      <c r="C132" s="524" t="s">
        <v>361</v>
      </c>
      <c r="D132" s="14" t="s">
        <v>982</v>
      </c>
      <c r="E132" s="52" t="s">
        <v>1023</v>
      </c>
      <c r="F132" s="1234"/>
    </row>
    <row r="133" spans="1:7" s="177" customFormat="1">
      <c r="A133" s="176"/>
      <c r="B133" s="859" t="s">
        <v>2250</v>
      </c>
      <c r="C133" s="524" t="s">
        <v>489</v>
      </c>
      <c r="D133" s="188" t="s">
        <v>634</v>
      </c>
      <c r="E133" s="188" t="s">
        <v>1772</v>
      </c>
      <c r="F133" s="703"/>
    </row>
    <row r="134" spans="1:7" s="177" customFormat="1">
      <c r="A134" s="176"/>
      <c r="B134" s="859" t="s">
        <v>2251</v>
      </c>
      <c r="C134" s="524" t="s">
        <v>362</v>
      </c>
      <c r="D134" s="188" t="s">
        <v>820</v>
      </c>
      <c r="E134" s="188" t="s">
        <v>0</v>
      </c>
      <c r="F134" s="703"/>
    </row>
    <row r="135" spans="1:7">
      <c r="B135" s="859" t="s">
        <v>2252</v>
      </c>
      <c r="C135" s="418" t="s">
        <v>39</v>
      </c>
      <c r="D135" s="188" t="s">
        <v>963</v>
      </c>
      <c r="E135" s="188" t="s">
        <v>1488</v>
      </c>
      <c r="F135" s="703"/>
    </row>
    <row r="136" spans="1:7">
      <c r="B136" s="870" t="s">
        <v>2253</v>
      </c>
      <c r="C136" s="1236" t="s">
        <v>474</v>
      </c>
      <c r="D136" s="1236"/>
      <c r="E136" s="561" t="s">
        <v>642</v>
      </c>
      <c r="F136" s="700"/>
    </row>
    <row r="137" spans="1:7">
      <c r="B137" s="870" t="s">
        <v>2254</v>
      </c>
      <c r="C137" s="261" t="s">
        <v>475</v>
      </c>
      <c r="D137" s="561" t="s">
        <v>628</v>
      </c>
      <c r="E137" s="561" t="s">
        <v>50</v>
      </c>
      <c r="F137" s="700"/>
    </row>
    <row r="138" spans="1:7">
      <c r="B138" s="604"/>
      <c r="E138" s="602"/>
      <c r="F138" s="603"/>
    </row>
    <row r="139" spans="1:7" ht="24.75" customHeight="1">
      <c r="A139" s="28"/>
      <c r="B139" s="28"/>
      <c r="C139" s="28"/>
      <c r="D139" s="183"/>
      <c r="E139" s="28"/>
      <c r="F139" s="28"/>
      <c r="G139" s="28"/>
    </row>
    <row r="140" spans="1:7" ht="24.75" customHeight="1">
      <c r="A140" s="28"/>
      <c r="B140" s="28"/>
      <c r="C140" s="28"/>
      <c r="D140" s="28"/>
      <c r="E140" s="28"/>
      <c r="F140" s="28"/>
      <c r="G140" s="28"/>
    </row>
    <row r="141" spans="1:7">
      <c r="A141" s="28"/>
      <c r="B141" s="28"/>
      <c r="C141" s="28"/>
      <c r="D141" s="28"/>
      <c r="E141" s="28"/>
      <c r="F141" s="28"/>
      <c r="G141" s="28"/>
    </row>
    <row r="142" spans="1:7">
      <c r="A142" s="28"/>
      <c r="B142" s="28"/>
      <c r="C142" s="28"/>
      <c r="D142" s="28"/>
      <c r="E142" s="28"/>
      <c r="F142" s="28"/>
      <c r="G142" s="28"/>
    </row>
    <row r="143" spans="1:7">
      <c r="A143" s="28"/>
      <c r="B143" s="28"/>
      <c r="C143" s="28"/>
      <c r="D143" s="28"/>
      <c r="E143" s="28"/>
      <c r="F143" s="28"/>
      <c r="G143" s="28"/>
    </row>
    <row r="144" spans="1:7" ht="12.75" customHeight="1">
      <c r="A144" s="28"/>
      <c r="B144" s="28"/>
      <c r="C144" s="28"/>
      <c r="D144" s="28"/>
      <c r="E144" s="28"/>
      <c r="F144" s="28"/>
      <c r="G144" s="28"/>
    </row>
    <row r="145" spans="1:9">
      <c r="A145" s="28"/>
      <c r="B145" s="28"/>
      <c r="C145" s="28"/>
      <c r="D145" s="28"/>
      <c r="E145" s="28"/>
      <c r="F145" s="28"/>
      <c r="G145" s="28"/>
    </row>
    <row r="146" spans="1:9">
      <c r="A146" s="28"/>
      <c r="B146" s="28"/>
      <c r="C146" s="28"/>
      <c r="D146" s="28"/>
      <c r="E146" s="28"/>
      <c r="F146" s="28"/>
      <c r="G146" s="28"/>
    </row>
    <row r="147" spans="1:9">
      <c r="A147" s="28"/>
      <c r="B147" s="28"/>
      <c r="C147" s="28"/>
      <c r="D147" s="28"/>
      <c r="E147" s="28"/>
      <c r="F147" s="28"/>
      <c r="G147" s="28"/>
    </row>
    <row r="148" spans="1:9">
      <c r="A148" s="28"/>
      <c r="B148" s="28"/>
      <c r="C148" s="28"/>
      <c r="D148" s="28"/>
      <c r="E148" s="28"/>
      <c r="F148" s="28"/>
      <c r="G148" s="28"/>
    </row>
    <row r="149" spans="1:9">
      <c r="A149" s="28"/>
      <c r="B149" s="28"/>
      <c r="C149" s="28"/>
      <c r="D149" s="28"/>
      <c r="E149" s="28"/>
      <c r="F149" s="28"/>
      <c r="G149" s="28"/>
    </row>
    <row r="150" spans="1:9" s="177" customFormat="1">
      <c r="A150" s="28"/>
      <c r="B150" s="28"/>
      <c r="C150" s="28"/>
      <c r="D150" s="28"/>
      <c r="E150" s="28"/>
      <c r="F150" s="28"/>
      <c r="G150" s="28"/>
    </row>
    <row r="151" spans="1:9">
      <c r="A151" s="28"/>
      <c r="B151" s="28"/>
      <c r="C151" s="28"/>
      <c r="D151" s="28"/>
      <c r="E151" s="28"/>
      <c r="F151" s="28"/>
      <c r="G151" s="28"/>
    </row>
    <row r="152" spans="1:9">
      <c r="A152" s="28"/>
      <c r="B152" s="28"/>
      <c r="C152" s="28"/>
      <c r="D152" s="28"/>
      <c r="E152" s="28"/>
      <c r="F152" s="28"/>
      <c r="G152" s="28"/>
      <c r="H152" s="84"/>
    </row>
    <row r="153" spans="1:9">
      <c r="A153" s="28"/>
      <c r="B153" s="28"/>
      <c r="C153" s="28"/>
      <c r="D153" s="28"/>
      <c r="E153" s="28"/>
      <c r="F153" s="28"/>
      <c r="G153" s="28"/>
      <c r="H153" s="84"/>
      <c r="I153" s="84"/>
    </row>
    <row r="154" spans="1:9" ht="57" customHeight="1">
      <c r="A154" s="28"/>
      <c r="B154" s="28"/>
      <c r="C154" s="28"/>
      <c r="D154" s="28"/>
      <c r="E154" s="28"/>
      <c r="F154" s="28"/>
      <c r="G154" s="28"/>
    </row>
    <row r="155" spans="1:9">
      <c r="A155" s="28"/>
      <c r="B155" s="28"/>
      <c r="C155" s="28"/>
      <c r="D155" s="28"/>
      <c r="E155" s="28"/>
      <c r="F155" s="28"/>
      <c r="G155" s="28"/>
    </row>
    <row r="156" spans="1:9" s="177" customFormat="1">
      <c r="A156" s="28"/>
      <c r="B156" s="28"/>
      <c r="C156" s="28"/>
      <c r="D156" s="28"/>
      <c r="E156" s="28"/>
      <c r="F156" s="28"/>
      <c r="G156" s="28"/>
    </row>
    <row r="157" spans="1:9" s="177" customFormat="1">
      <c r="A157" s="28"/>
      <c r="B157" s="28"/>
      <c r="C157" s="28"/>
      <c r="D157" s="28"/>
      <c r="E157" s="28"/>
      <c r="F157" s="28"/>
      <c r="G157" s="28"/>
    </row>
    <row r="158" spans="1:9" s="177" customFormat="1">
      <c r="A158" s="28"/>
      <c r="B158" s="28"/>
      <c r="C158" s="28"/>
      <c r="D158" s="28"/>
      <c r="E158" s="28"/>
      <c r="F158" s="28"/>
      <c r="G158" s="28"/>
    </row>
    <row r="159" spans="1:9" s="177" customFormat="1">
      <c r="A159" s="28"/>
      <c r="B159" s="28"/>
      <c r="C159" s="28"/>
      <c r="D159" s="28"/>
      <c r="E159" s="28"/>
      <c r="F159" s="28"/>
      <c r="G159" s="28"/>
    </row>
    <row r="160" spans="1:9" s="177" customFormat="1">
      <c r="A160" s="28"/>
      <c r="B160" s="28"/>
      <c r="C160" s="28"/>
      <c r="D160" s="28"/>
      <c r="E160" s="28"/>
      <c r="F160" s="28"/>
      <c r="G160" s="28"/>
    </row>
    <row r="161" spans="1:7" s="177" customFormat="1">
      <c r="A161" s="28"/>
      <c r="B161" s="28"/>
      <c r="C161" s="28"/>
      <c r="D161" s="28"/>
      <c r="E161" s="28"/>
      <c r="F161" s="28"/>
      <c r="G161" s="28"/>
    </row>
    <row r="162" spans="1:7" s="177" customFormat="1">
      <c r="A162" s="28"/>
      <c r="B162" s="28"/>
      <c r="C162" s="28"/>
      <c r="D162" s="28"/>
      <c r="E162" s="28"/>
      <c r="F162" s="28"/>
      <c r="G162" s="28"/>
    </row>
    <row r="163" spans="1:7" s="177" customFormat="1">
      <c r="A163" s="28"/>
      <c r="B163" s="28"/>
      <c r="C163" s="28"/>
      <c r="D163" s="28"/>
      <c r="E163" s="28"/>
      <c r="F163" s="28"/>
      <c r="G163" s="28"/>
    </row>
    <row r="164" spans="1:7" s="177" customFormat="1">
      <c r="A164" s="28"/>
      <c r="B164" s="28"/>
      <c r="C164" s="28"/>
      <c r="D164" s="28"/>
      <c r="E164" s="28"/>
      <c r="F164" s="28"/>
      <c r="G164" s="28"/>
    </row>
    <row r="165" spans="1:7" s="177" customFormat="1">
      <c r="A165" s="28"/>
      <c r="B165" s="28"/>
      <c r="C165" s="28"/>
      <c r="D165" s="28"/>
      <c r="E165" s="28"/>
      <c r="F165" s="28"/>
      <c r="G165" s="28"/>
    </row>
    <row r="166" spans="1:7" s="177" customFormat="1">
      <c r="A166" s="28"/>
      <c r="B166" s="28"/>
      <c r="C166" s="28"/>
      <c r="D166" s="28"/>
      <c r="E166" s="28"/>
      <c r="F166" s="28"/>
      <c r="G166" s="28"/>
    </row>
    <row r="167" spans="1:7">
      <c r="A167" s="28"/>
      <c r="B167" s="28"/>
      <c r="C167" s="28"/>
      <c r="D167" s="28"/>
      <c r="E167" s="28"/>
      <c r="F167" s="28"/>
      <c r="G167" s="28"/>
    </row>
    <row r="168" spans="1:7">
      <c r="A168" s="28"/>
      <c r="B168" s="28"/>
      <c r="C168" s="28"/>
      <c r="D168" s="28"/>
      <c r="E168" s="28"/>
      <c r="F168" s="28"/>
      <c r="G168" s="28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6" fitToHeight="0" orientation="portrait" cellComments="asDisplayed" r:id="rId1"/>
  <headerFooter scaleWithDoc="0" alignWithMargins="0">
    <oddHeader>&amp;C
ANNEX IV</oddHeader>
    <oddFooter>&amp;C&amp;P</oddFooter>
  </headerFooter>
  <rowBreaks count="2" manualBreakCount="2">
    <brk id="69" max="16383" man="1"/>
    <brk id="78" max="6" man="1"/>
  </rowBreaks>
  <ignoredErrors>
    <ignoredError sqref="B138:B168 B85 B68:B72 B74 B79:B83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2:AU92"/>
  <sheetViews>
    <sheetView showGridLines="0" topLeftCell="F1" zoomScale="90" zoomScaleNormal="30" zoomScaleSheetLayoutView="17" zoomScalePageLayoutView="90" workbookViewId="0">
      <selection activeCell="AE71" sqref="AE71"/>
    </sheetView>
  </sheetViews>
  <sheetFormatPr defaultColWidth="9.19921875" defaultRowHeight="10.5"/>
  <cols>
    <col min="1" max="1" width="2.53125" style="1851" customWidth="1"/>
    <col min="2" max="2" width="6.19921875" style="1851" bestFit="1" customWidth="1"/>
    <col min="3" max="3" width="9.19921875" style="1851" customWidth="1"/>
    <col min="4" max="4" width="47" style="1851" customWidth="1"/>
    <col min="5" max="6" width="30.73046875" style="1851" customWidth="1"/>
    <col min="7" max="9" width="15.73046875" style="1851" customWidth="1"/>
    <col min="10" max="11" width="18.73046875" style="1851" customWidth="1"/>
    <col min="12" max="20" width="15.73046875" style="1851" customWidth="1"/>
    <col min="21" max="21" width="17.73046875" style="1851" customWidth="1"/>
    <col min="22" max="25" width="17.53125" style="1851" customWidth="1"/>
    <col min="26" max="26" width="15.73046875" style="1851" customWidth="1"/>
    <col min="27" max="27" width="16.53125" style="1851" customWidth="1"/>
    <col min="28" max="28" width="18.73046875" style="1851" customWidth="1"/>
    <col min="29" max="29" width="14" style="1851" customWidth="1"/>
    <col min="30" max="30" width="21.19921875" style="1851" customWidth="1"/>
    <col min="31" max="39" width="15.73046875" style="1851" customWidth="1"/>
    <col min="40" max="40" width="17.19921875" style="1851" customWidth="1"/>
    <col min="41" max="45" width="15.73046875" style="1851" customWidth="1"/>
    <col min="46" max="46" width="18.19921875" style="1851" customWidth="1"/>
    <col min="47" max="47" width="15.73046875" style="1851" customWidth="1"/>
    <col min="48" max="16384" width="9.19921875" style="1839"/>
  </cols>
  <sheetData>
    <row r="2" spans="1:47">
      <c r="B2" s="1934" t="s">
        <v>2158</v>
      </c>
    </row>
    <row r="4" spans="1:47">
      <c r="A4" s="1894"/>
      <c r="B4" s="1922" t="s">
        <v>2257</v>
      </c>
      <c r="C4" s="1923"/>
      <c r="D4" s="1923"/>
      <c r="E4" s="1923"/>
      <c r="F4" s="1923"/>
      <c r="G4" s="1923"/>
      <c r="H4" s="1923"/>
      <c r="I4" s="1923"/>
      <c r="J4" s="1923"/>
      <c r="K4" s="1923"/>
      <c r="L4" s="1923"/>
      <c r="M4" s="1923"/>
      <c r="N4" s="1923"/>
      <c r="O4" s="1923"/>
      <c r="P4" s="1923"/>
      <c r="Q4" s="1923"/>
      <c r="R4" s="1923"/>
      <c r="S4" s="1923"/>
      <c r="T4" s="1923"/>
      <c r="U4" s="1923"/>
      <c r="V4" s="1923"/>
      <c r="W4" s="1923"/>
      <c r="X4" s="1923"/>
      <c r="Y4" s="1923"/>
      <c r="Z4" s="1923"/>
      <c r="AA4" s="1934"/>
      <c r="AB4" s="1923"/>
      <c r="AC4" s="1923"/>
      <c r="AD4" s="1923"/>
      <c r="AE4" s="1923"/>
      <c r="AF4" s="1923"/>
      <c r="AG4" s="1923"/>
      <c r="AH4" s="1923"/>
      <c r="AI4" s="1923"/>
      <c r="AJ4" s="1923"/>
      <c r="AK4" s="1923"/>
      <c r="AL4" s="1923"/>
      <c r="AM4" s="1923"/>
      <c r="AN4" s="1923"/>
      <c r="AO4" s="1923"/>
      <c r="AP4" s="1923"/>
      <c r="AQ4" s="1923"/>
      <c r="AR4" s="1923"/>
      <c r="AS4" s="1923"/>
      <c r="AT4" s="1923"/>
      <c r="AU4" s="1923"/>
    </row>
    <row r="5" spans="1:47">
      <c r="A5" s="1894"/>
      <c r="B5" s="1923"/>
      <c r="C5" s="1923"/>
      <c r="D5" s="1923"/>
      <c r="E5" s="1923"/>
      <c r="F5" s="1923"/>
      <c r="G5" s="1923"/>
      <c r="H5" s="1923"/>
      <c r="I5" s="1923"/>
      <c r="J5" s="1923"/>
      <c r="K5" s="1923"/>
      <c r="L5" s="1923"/>
      <c r="M5" s="1923"/>
      <c r="N5" s="1923"/>
      <c r="O5" s="1923"/>
      <c r="P5" s="1923"/>
      <c r="Q5" s="1923"/>
      <c r="R5" s="1923"/>
      <c r="S5" s="1923"/>
      <c r="T5" s="1923"/>
      <c r="U5" s="1923"/>
      <c r="V5" s="1923"/>
      <c r="W5" s="1923"/>
      <c r="X5" s="1923"/>
      <c r="Y5" s="1923"/>
      <c r="Z5" s="1923"/>
      <c r="AA5" s="1923"/>
      <c r="AB5" s="1923"/>
      <c r="AC5" s="1923"/>
      <c r="AD5" s="1923"/>
      <c r="AE5" s="1923"/>
      <c r="AF5" s="1923"/>
      <c r="AG5" s="1923"/>
      <c r="AH5" s="1923"/>
      <c r="AI5" s="1923"/>
      <c r="AJ5" s="1923"/>
      <c r="AK5" s="1923"/>
      <c r="AL5" s="1923"/>
      <c r="AM5" s="1923"/>
      <c r="AN5" s="1923"/>
      <c r="AO5" s="1923"/>
      <c r="AP5" s="1923"/>
      <c r="AQ5" s="1923"/>
      <c r="AR5" s="1923"/>
      <c r="AS5" s="1923"/>
      <c r="AT5" s="1923"/>
      <c r="AU5" s="1923"/>
    </row>
    <row r="6" spans="1:47" ht="40.5" customHeight="1">
      <c r="A6" s="1894"/>
      <c r="B6" s="1935"/>
      <c r="C6" s="1936"/>
      <c r="D6" s="1937"/>
      <c r="E6" s="1938"/>
      <c r="F6" s="1938"/>
      <c r="G6" s="2588" t="s">
        <v>1560</v>
      </c>
      <c r="H6" s="2589"/>
      <c r="I6" s="2589"/>
      <c r="J6" s="2589"/>
      <c r="K6" s="2589"/>
      <c r="L6" s="2589"/>
      <c r="M6" s="2589"/>
      <c r="N6" s="2589"/>
      <c r="O6" s="2589"/>
      <c r="P6" s="2589"/>
      <c r="Q6" s="2589"/>
      <c r="R6" s="2589"/>
      <c r="S6" s="2589"/>
      <c r="T6" s="2589"/>
      <c r="U6" s="2589"/>
      <c r="V6" s="2589"/>
      <c r="W6" s="2589"/>
      <c r="X6" s="2589"/>
      <c r="Y6" s="2589"/>
      <c r="Z6" s="2590"/>
      <c r="AA6" s="2585" t="s">
        <v>1024</v>
      </c>
      <c r="AB6" s="2586"/>
      <c r="AC6" s="2586"/>
      <c r="AD6" s="2586"/>
      <c r="AE6" s="2586"/>
      <c r="AF6" s="2586"/>
      <c r="AG6" s="2586"/>
      <c r="AH6" s="2586"/>
      <c r="AI6" s="2586"/>
      <c r="AJ6" s="2586"/>
      <c r="AK6" s="2586"/>
      <c r="AL6" s="2586"/>
      <c r="AM6" s="2586"/>
      <c r="AN6" s="2586"/>
      <c r="AO6" s="2586"/>
      <c r="AP6" s="2586"/>
      <c r="AQ6" s="2587"/>
      <c r="AR6" s="2580" t="s">
        <v>1798</v>
      </c>
      <c r="AS6" s="2581"/>
      <c r="AT6" s="2581"/>
      <c r="AU6" s="2582"/>
    </row>
    <row r="7" spans="1:47" ht="25.15" customHeight="1">
      <c r="A7" s="1894"/>
      <c r="B7" s="1939"/>
      <c r="C7" s="1940"/>
      <c r="D7" s="1941"/>
      <c r="E7" s="1942"/>
      <c r="F7" s="1942"/>
      <c r="G7" s="2576"/>
      <c r="H7" s="2588" t="s">
        <v>925</v>
      </c>
      <c r="I7" s="2589"/>
      <c r="J7" s="2589"/>
      <c r="K7" s="2589"/>
      <c r="L7" s="2589"/>
      <c r="M7" s="2590"/>
      <c r="N7" s="2588" t="s">
        <v>2383</v>
      </c>
      <c r="O7" s="2589"/>
      <c r="P7" s="2589"/>
      <c r="Q7" s="2589"/>
      <c r="R7" s="2589"/>
      <c r="S7" s="2589"/>
      <c r="T7" s="2589"/>
      <c r="U7" s="2589"/>
      <c r="V7" s="2589"/>
      <c r="W7" s="2589"/>
      <c r="X7" s="2589"/>
      <c r="Y7" s="2589"/>
      <c r="Z7" s="2590"/>
      <c r="AA7" s="1684"/>
      <c r="AB7" s="2591" t="s">
        <v>1927</v>
      </c>
      <c r="AC7" s="2592"/>
      <c r="AD7" s="2592"/>
      <c r="AE7" s="2592"/>
      <c r="AF7" s="2593"/>
      <c r="AG7" s="2447" t="s">
        <v>1137</v>
      </c>
      <c r="AH7" s="2445"/>
      <c r="AI7" s="2445"/>
      <c r="AJ7" s="2445"/>
      <c r="AK7" s="2445"/>
      <c r="AL7" s="2445"/>
      <c r="AM7" s="2445"/>
      <c r="AN7" s="2445"/>
      <c r="AO7" s="2445"/>
      <c r="AP7" s="2445"/>
      <c r="AQ7" s="2550"/>
      <c r="AR7" s="2580" t="s">
        <v>924</v>
      </c>
      <c r="AS7" s="2581"/>
      <c r="AT7" s="2581"/>
      <c r="AU7" s="2582"/>
    </row>
    <row r="8" spans="1:47" ht="30" customHeight="1">
      <c r="A8" s="1895"/>
      <c r="B8" s="1939"/>
      <c r="C8" s="1940"/>
      <c r="D8" s="1941"/>
      <c r="E8" s="1942"/>
      <c r="F8" s="1942"/>
      <c r="G8" s="2577"/>
      <c r="H8" s="2572"/>
      <c r="I8" s="2556" t="s">
        <v>927</v>
      </c>
      <c r="J8" s="2556" t="s">
        <v>1489</v>
      </c>
      <c r="K8" s="2556" t="s">
        <v>2095</v>
      </c>
      <c r="L8" s="2556" t="s">
        <v>2097</v>
      </c>
      <c r="M8" s="2556" t="s">
        <v>2429</v>
      </c>
      <c r="N8" s="1943"/>
      <c r="O8" s="2556" t="s">
        <v>1921</v>
      </c>
      <c r="P8" s="2556" t="s">
        <v>1922</v>
      </c>
      <c r="Q8" s="2556" t="s">
        <v>1923</v>
      </c>
      <c r="R8" s="2556" t="s">
        <v>1873</v>
      </c>
      <c r="S8" s="2556" t="s">
        <v>1874</v>
      </c>
      <c r="T8" s="2556" t="s">
        <v>1875</v>
      </c>
      <c r="U8" s="2556" t="s">
        <v>1876</v>
      </c>
      <c r="V8" s="2556" t="s">
        <v>2097</v>
      </c>
      <c r="W8" s="2556" t="s">
        <v>928</v>
      </c>
      <c r="X8" s="2556" t="s">
        <v>2099</v>
      </c>
      <c r="Y8" s="2556" t="s">
        <v>2431</v>
      </c>
      <c r="Z8" s="2556" t="s">
        <v>1981</v>
      </c>
      <c r="AA8" s="1685"/>
      <c r="AB8" s="1831"/>
      <c r="AC8" s="2583" t="s">
        <v>1991</v>
      </c>
      <c r="AD8" s="2558" t="s">
        <v>2096</v>
      </c>
      <c r="AE8" s="2558" t="s">
        <v>2098</v>
      </c>
      <c r="AF8" s="2583" t="s">
        <v>2431</v>
      </c>
      <c r="AG8" s="2574"/>
      <c r="AH8" s="2556" t="s">
        <v>1921</v>
      </c>
      <c r="AI8" s="2556" t="s">
        <v>1922</v>
      </c>
      <c r="AJ8" s="2556" t="s">
        <v>1923</v>
      </c>
      <c r="AK8" s="2558" t="s">
        <v>1924</v>
      </c>
      <c r="AL8" s="2558" t="s">
        <v>1925</v>
      </c>
      <c r="AM8" s="2558" t="s">
        <v>1926</v>
      </c>
      <c r="AN8" s="2558" t="s">
        <v>1876</v>
      </c>
      <c r="AO8" s="2556" t="s">
        <v>2097</v>
      </c>
      <c r="AP8" s="2556" t="s">
        <v>2100</v>
      </c>
      <c r="AQ8" s="2583" t="s">
        <v>2431</v>
      </c>
      <c r="AR8" s="2558" t="s">
        <v>1877</v>
      </c>
      <c r="AS8" s="2556" t="s">
        <v>929</v>
      </c>
      <c r="AT8" s="2558" t="s">
        <v>1878</v>
      </c>
      <c r="AU8" s="2556" t="s">
        <v>930</v>
      </c>
    </row>
    <row r="9" spans="1:47" ht="64.5" customHeight="1">
      <c r="A9" s="1895"/>
      <c r="B9" s="1939"/>
      <c r="C9" s="1940"/>
      <c r="D9" s="1941"/>
      <c r="E9" s="1942"/>
      <c r="F9" s="1942"/>
      <c r="G9" s="1944"/>
      <c r="H9" s="2573"/>
      <c r="I9" s="2557"/>
      <c r="J9" s="2557"/>
      <c r="K9" s="2557"/>
      <c r="L9" s="2557"/>
      <c r="M9" s="2557"/>
      <c r="N9" s="1945"/>
      <c r="O9" s="2557"/>
      <c r="P9" s="2557"/>
      <c r="Q9" s="2557"/>
      <c r="R9" s="2557"/>
      <c r="S9" s="2557"/>
      <c r="T9" s="2557"/>
      <c r="U9" s="2557"/>
      <c r="V9" s="2557"/>
      <c r="W9" s="2557"/>
      <c r="X9" s="2557"/>
      <c r="Y9" s="2557"/>
      <c r="Z9" s="2557"/>
      <c r="AA9" s="1685"/>
      <c r="AB9" s="2359"/>
      <c r="AC9" s="2584"/>
      <c r="AD9" s="2559"/>
      <c r="AE9" s="2559"/>
      <c r="AF9" s="2584"/>
      <c r="AG9" s="2575"/>
      <c r="AH9" s="2557"/>
      <c r="AI9" s="2557"/>
      <c r="AJ9" s="2557"/>
      <c r="AK9" s="2559"/>
      <c r="AL9" s="2559"/>
      <c r="AM9" s="2559"/>
      <c r="AN9" s="2559"/>
      <c r="AO9" s="2557"/>
      <c r="AP9" s="2557"/>
      <c r="AQ9" s="2584"/>
      <c r="AR9" s="2559"/>
      <c r="AS9" s="2557"/>
      <c r="AT9" s="2559"/>
      <c r="AU9" s="2557"/>
    </row>
    <row r="10" spans="1:47" ht="15" customHeight="1">
      <c r="A10" s="1895"/>
      <c r="B10" s="1939"/>
      <c r="C10" s="1940"/>
      <c r="D10" s="1941"/>
      <c r="E10" s="1942"/>
      <c r="F10" s="1942"/>
      <c r="G10" s="1946" t="s">
        <v>2217</v>
      </c>
      <c r="H10" s="1946" t="s">
        <v>2218</v>
      </c>
      <c r="I10" s="800" t="s">
        <v>2219</v>
      </c>
      <c r="J10" s="1947" t="s">
        <v>2634</v>
      </c>
      <c r="K10" s="840" t="s">
        <v>2639</v>
      </c>
      <c r="L10" s="1947" t="s">
        <v>2640</v>
      </c>
      <c r="M10" s="1947" t="s">
        <v>2641</v>
      </c>
      <c r="N10" s="1947" t="s">
        <v>2222</v>
      </c>
      <c r="O10" s="1947" t="s">
        <v>2223</v>
      </c>
      <c r="P10" s="1947" t="s">
        <v>2224</v>
      </c>
      <c r="Q10" s="1947" t="s">
        <v>2225</v>
      </c>
      <c r="R10" s="1946" t="s">
        <v>2495</v>
      </c>
      <c r="S10" s="1946" t="s">
        <v>2496</v>
      </c>
      <c r="T10" s="1946" t="s">
        <v>2662</v>
      </c>
      <c r="U10" s="1946" t="s">
        <v>2663</v>
      </c>
      <c r="V10" s="1946" t="s">
        <v>2664</v>
      </c>
      <c r="W10" s="1946" t="s">
        <v>2227</v>
      </c>
      <c r="X10" s="1946" t="s">
        <v>2643</v>
      </c>
      <c r="Y10" s="1946" t="s">
        <v>2665</v>
      </c>
      <c r="Z10" s="1946" t="s">
        <v>2537</v>
      </c>
      <c r="AA10" s="1946" t="s">
        <v>2229</v>
      </c>
      <c r="AB10" s="1946" t="s">
        <v>2230</v>
      </c>
      <c r="AC10" s="1947" t="s">
        <v>2666</v>
      </c>
      <c r="AD10" s="1946" t="s">
        <v>2507</v>
      </c>
      <c r="AE10" s="1946" t="s">
        <v>2508</v>
      </c>
      <c r="AF10" s="1947" t="s">
        <v>2509</v>
      </c>
      <c r="AG10" s="1946" t="s">
        <v>1840</v>
      </c>
      <c r="AH10" s="1946" t="s">
        <v>2231</v>
      </c>
      <c r="AI10" s="1946" t="s">
        <v>2232</v>
      </c>
      <c r="AJ10" s="1946" t="s">
        <v>2233</v>
      </c>
      <c r="AK10" s="1946" t="s">
        <v>2556</v>
      </c>
      <c r="AL10" s="1946" t="s">
        <v>2557</v>
      </c>
      <c r="AM10" s="1946" t="s">
        <v>2667</v>
      </c>
      <c r="AN10" s="1946" t="s">
        <v>2668</v>
      </c>
      <c r="AO10" s="1946" t="s">
        <v>2669</v>
      </c>
      <c r="AP10" s="1946" t="s">
        <v>2670</v>
      </c>
      <c r="AQ10" s="1947" t="s">
        <v>2671</v>
      </c>
      <c r="AR10" s="1946" t="s">
        <v>2542</v>
      </c>
      <c r="AS10" s="1946" t="s">
        <v>2235</v>
      </c>
      <c r="AT10" s="1946" t="s">
        <v>2546</v>
      </c>
      <c r="AU10" s="1946" t="s">
        <v>2236</v>
      </c>
    </row>
    <row r="11" spans="1:47" ht="44.25" customHeight="1">
      <c r="A11" s="1895"/>
      <c r="B11" s="1939"/>
      <c r="C11" s="1940"/>
      <c r="D11" s="1941"/>
      <c r="E11" s="1942"/>
      <c r="F11" s="1948" t="s">
        <v>496</v>
      </c>
      <c r="G11" s="888" t="s">
        <v>1568</v>
      </c>
      <c r="H11" s="888" t="s">
        <v>1773</v>
      </c>
      <c r="I11" s="888" t="s">
        <v>1569</v>
      </c>
      <c r="J11" s="888" t="s">
        <v>1569</v>
      </c>
      <c r="K11" s="888" t="s">
        <v>2121</v>
      </c>
      <c r="L11" s="888" t="s">
        <v>1928</v>
      </c>
      <c r="M11" s="888" t="s">
        <v>2430</v>
      </c>
      <c r="N11" s="888" t="s">
        <v>2428</v>
      </c>
      <c r="O11" s="888" t="s">
        <v>1570</v>
      </c>
      <c r="P11" s="888" t="s">
        <v>1570</v>
      </c>
      <c r="Q11" s="888" t="s">
        <v>1570</v>
      </c>
      <c r="R11" s="888" t="s">
        <v>1570</v>
      </c>
      <c r="S11" s="888" t="s">
        <v>1570</v>
      </c>
      <c r="T11" s="888" t="s">
        <v>1570</v>
      </c>
      <c r="U11" s="888" t="s">
        <v>1570</v>
      </c>
      <c r="V11" s="888" t="s">
        <v>1928</v>
      </c>
      <c r="W11" s="888" t="s">
        <v>1929</v>
      </c>
      <c r="X11" s="888" t="s">
        <v>1696</v>
      </c>
      <c r="Y11" s="888" t="s">
        <v>2430</v>
      </c>
      <c r="Z11" s="1387"/>
      <c r="AA11" s="888" t="s">
        <v>1571</v>
      </c>
      <c r="AB11" s="888" t="s">
        <v>1571</v>
      </c>
      <c r="AC11" s="888" t="s">
        <v>2432</v>
      </c>
      <c r="AD11" s="888" t="s">
        <v>2121</v>
      </c>
      <c r="AE11" s="888" t="s">
        <v>1928</v>
      </c>
      <c r="AF11" s="888" t="s">
        <v>2430</v>
      </c>
      <c r="AG11" s="888" t="s">
        <v>1571</v>
      </c>
      <c r="AH11" s="888" t="s">
        <v>1572</v>
      </c>
      <c r="AI11" s="888" t="s">
        <v>1572</v>
      </c>
      <c r="AJ11" s="888" t="s">
        <v>1572</v>
      </c>
      <c r="AK11" s="888" t="s">
        <v>1572</v>
      </c>
      <c r="AL11" s="888" t="s">
        <v>1572</v>
      </c>
      <c r="AM11" s="888" t="s">
        <v>1572</v>
      </c>
      <c r="AN11" s="888" t="s">
        <v>1572</v>
      </c>
      <c r="AO11" s="888" t="s">
        <v>1928</v>
      </c>
      <c r="AP11" s="888" t="s">
        <v>1696</v>
      </c>
      <c r="AQ11" s="888" t="s">
        <v>2430</v>
      </c>
      <c r="AR11" s="888" t="s">
        <v>1562</v>
      </c>
      <c r="AS11" s="888" t="s">
        <v>1562</v>
      </c>
      <c r="AT11" s="888" t="s">
        <v>1562</v>
      </c>
      <c r="AU11" s="888" t="s">
        <v>1562</v>
      </c>
    </row>
    <row r="12" spans="1:47" ht="36" customHeight="1">
      <c r="A12" s="1895"/>
      <c r="B12" s="1949"/>
      <c r="C12" s="1950"/>
      <c r="D12" s="1951"/>
      <c r="E12" s="1952" t="s">
        <v>623</v>
      </c>
      <c r="F12" s="1952"/>
      <c r="G12" s="888" t="s">
        <v>1568</v>
      </c>
      <c r="H12" s="888" t="s">
        <v>1773</v>
      </c>
      <c r="I12" s="888" t="s">
        <v>1569</v>
      </c>
      <c r="J12" s="888" t="s">
        <v>1569</v>
      </c>
      <c r="K12" s="1387"/>
      <c r="L12" s="1387"/>
      <c r="M12" s="1387"/>
      <c r="N12" s="888" t="s">
        <v>2428</v>
      </c>
      <c r="O12" s="888" t="s">
        <v>1570</v>
      </c>
      <c r="P12" s="888" t="s">
        <v>1570</v>
      </c>
      <c r="Q12" s="888" t="s">
        <v>1570</v>
      </c>
      <c r="R12" s="888" t="s">
        <v>1570</v>
      </c>
      <c r="S12" s="888" t="s">
        <v>1570</v>
      </c>
      <c r="T12" s="888" t="s">
        <v>1570</v>
      </c>
      <c r="U12" s="888" t="s">
        <v>1570</v>
      </c>
      <c r="V12" s="1387"/>
      <c r="W12" s="888" t="s">
        <v>1929</v>
      </c>
      <c r="X12" s="1953"/>
      <c r="Y12" s="1953"/>
      <c r="Z12" s="2130" t="s">
        <v>1697</v>
      </c>
      <c r="AA12" s="888" t="s">
        <v>1571</v>
      </c>
      <c r="AB12" s="888" t="s">
        <v>1571</v>
      </c>
      <c r="AC12" s="888" t="s">
        <v>1569</v>
      </c>
      <c r="AD12" s="1387"/>
      <c r="AE12" s="1387"/>
      <c r="AF12" s="1387"/>
      <c r="AG12" s="888" t="s">
        <v>1571</v>
      </c>
      <c r="AH12" s="888" t="s">
        <v>1572</v>
      </c>
      <c r="AI12" s="888" t="s">
        <v>1572</v>
      </c>
      <c r="AJ12" s="888" t="s">
        <v>1572</v>
      </c>
      <c r="AK12" s="888" t="s">
        <v>1572</v>
      </c>
      <c r="AL12" s="888" t="s">
        <v>1572</v>
      </c>
      <c r="AM12" s="888" t="s">
        <v>1572</v>
      </c>
      <c r="AN12" s="888" t="s">
        <v>1572</v>
      </c>
      <c r="AO12" s="1387"/>
      <c r="AP12" s="1387"/>
      <c r="AQ12" s="1387"/>
      <c r="AR12" s="888" t="s">
        <v>1562</v>
      </c>
      <c r="AS12" s="888" t="s">
        <v>1562</v>
      </c>
      <c r="AT12" s="888" t="s">
        <v>1562</v>
      </c>
      <c r="AU12" s="888" t="s">
        <v>1562</v>
      </c>
    </row>
    <row r="13" spans="1:47" ht="28.5" customHeight="1">
      <c r="A13" s="1852"/>
      <c r="B13" s="2400" t="s">
        <v>2604</v>
      </c>
      <c r="C13" s="2570" t="s">
        <v>2109</v>
      </c>
      <c r="D13" s="2571"/>
      <c r="E13" s="16" t="s">
        <v>2110</v>
      </c>
      <c r="F13" s="16" t="s">
        <v>2111</v>
      </c>
      <c r="G13" s="1954"/>
      <c r="H13" s="1954"/>
      <c r="I13" s="1954"/>
      <c r="J13" s="1954"/>
      <c r="K13" s="1954"/>
      <c r="L13" s="1954"/>
      <c r="M13" s="1954"/>
      <c r="N13" s="1954"/>
      <c r="O13" s="1954"/>
      <c r="P13" s="1954"/>
      <c r="Q13" s="1954"/>
      <c r="R13" s="1954"/>
      <c r="S13" s="1954"/>
      <c r="T13" s="1954"/>
      <c r="U13" s="1954"/>
      <c r="V13" s="1954"/>
      <c r="W13" s="1954"/>
      <c r="X13" s="1954"/>
      <c r="Y13" s="1954"/>
      <c r="Z13" s="1954"/>
      <c r="AA13" s="1954"/>
      <c r="AB13" s="1954"/>
      <c r="AC13" s="1954"/>
      <c r="AD13" s="1954"/>
      <c r="AE13" s="1954"/>
      <c r="AF13" s="1954"/>
      <c r="AG13" s="1954"/>
      <c r="AH13" s="1954"/>
      <c r="AI13" s="1954"/>
      <c r="AJ13" s="1954"/>
      <c r="AK13" s="1954"/>
      <c r="AL13" s="1954"/>
      <c r="AM13" s="1954"/>
      <c r="AN13" s="1954"/>
      <c r="AO13" s="1954"/>
      <c r="AP13" s="1954"/>
      <c r="AQ13" s="1954"/>
      <c r="AR13" s="1954"/>
      <c r="AS13" s="1954"/>
      <c r="AT13" s="1954"/>
      <c r="AU13" s="1954"/>
    </row>
    <row r="14" spans="1:47" ht="13.15" customHeight="1">
      <c r="A14" s="1852"/>
      <c r="B14" s="2401" t="s">
        <v>2217</v>
      </c>
      <c r="C14" s="2564" t="s">
        <v>54</v>
      </c>
      <c r="D14" s="2565"/>
      <c r="E14" s="729" t="s">
        <v>1345</v>
      </c>
      <c r="F14" s="729" t="s">
        <v>1345</v>
      </c>
      <c r="G14" s="1956"/>
      <c r="H14" s="1956"/>
      <c r="I14" s="1956"/>
      <c r="J14" s="1956"/>
      <c r="K14" s="1956"/>
      <c r="L14" s="1956"/>
      <c r="M14" s="1956"/>
      <c r="N14" s="1956"/>
      <c r="O14" s="1956"/>
      <c r="P14" s="1956"/>
      <c r="Q14" s="1956"/>
      <c r="R14" s="1956"/>
      <c r="S14" s="1956"/>
      <c r="T14" s="1956"/>
      <c r="U14" s="1956"/>
      <c r="V14" s="1956"/>
      <c r="W14" s="1956"/>
      <c r="X14" s="1956"/>
      <c r="Y14" s="1956"/>
      <c r="Z14" s="1956"/>
      <c r="AA14" s="1956"/>
      <c r="AB14" s="1956"/>
      <c r="AC14" s="1956"/>
      <c r="AD14" s="1956"/>
      <c r="AE14" s="1956"/>
      <c r="AF14" s="1956"/>
      <c r="AG14" s="1956"/>
      <c r="AH14" s="1956"/>
      <c r="AI14" s="1956"/>
      <c r="AJ14" s="1956"/>
      <c r="AK14" s="1956"/>
      <c r="AL14" s="1956"/>
      <c r="AM14" s="1956"/>
      <c r="AN14" s="1956"/>
      <c r="AO14" s="1956"/>
      <c r="AP14" s="1956"/>
      <c r="AQ14" s="1956"/>
      <c r="AR14" s="1956"/>
      <c r="AS14" s="1956"/>
      <c r="AT14" s="1956"/>
      <c r="AU14" s="1956"/>
    </row>
    <row r="15" spans="1:47" ht="13.15" customHeight="1">
      <c r="A15" s="1852"/>
      <c r="B15" s="2402" t="s">
        <v>2218</v>
      </c>
      <c r="C15" s="2568" t="s">
        <v>100</v>
      </c>
      <c r="D15" s="2569"/>
      <c r="E15" s="15" t="s">
        <v>1308</v>
      </c>
      <c r="F15" s="15" t="s">
        <v>1308</v>
      </c>
      <c r="G15" s="1927"/>
      <c r="H15" s="1927"/>
      <c r="I15" s="1927"/>
      <c r="J15" s="1927"/>
      <c r="K15" s="1927"/>
      <c r="L15" s="1927"/>
      <c r="M15" s="1927"/>
      <c r="N15" s="1927"/>
      <c r="O15" s="1927"/>
      <c r="P15" s="1927"/>
      <c r="Q15" s="1927"/>
      <c r="R15" s="1927"/>
      <c r="S15" s="1927"/>
      <c r="T15" s="1927"/>
      <c r="U15" s="1927"/>
      <c r="V15" s="1927"/>
      <c r="W15" s="1927"/>
      <c r="X15" s="1927"/>
      <c r="Y15" s="1927"/>
      <c r="Z15" s="1927"/>
      <c r="AA15" s="1927"/>
      <c r="AB15" s="1927"/>
      <c r="AC15" s="1927"/>
      <c r="AD15" s="1927"/>
      <c r="AE15" s="1927"/>
      <c r="AF15" s="1927"/>
      <c r="AG15" s="1927"/>
      <c r="AH15" s="1927"/>
      <c r="AI15" s="1927"/>
      <c r="AJ15" s="1927"/>
      <c r="AK15" s="1927"/>
      <c r="AL15" s="1927"/>
      <c r="AM15" s="1927"/>
      <c r="AN15" s="1927"/>
      <c r="AO15" s="1927"/>
      <c r="AP15" s="1927"/>
      <c r="AQ15" s="1927"/>
      <c r="AR15" s="1927"/>
      <c r="AS15" s="1927"/>
      <c r="AT15" s="1927"/>
      <c r="AU15" s="1927"/>
    </row>
    <row r="16" spans="1:47" ht="13.15" customHeight="1">
      <c r="A16" s="1852"/>
      <c r="B16" s="2402" t="s">
        <v>2219</v>
      </c>
      <c r="C16" s="2568" t="s">
        <v>101</v>
      </c>
      <c r="D16" s="2569"/>
      <c r="E16" s="15" t="s">
        <v>1309</v>
      </c>
      <c r="F16" s="15" t="s">
        <v>1309</v>
      </c>
      <c r="G16" s="1927"/>
      <c r="H16" s="1927"/>
      <c r="I16" s="1927"/>
      <c r="J16" s="1927"/>
      <c r="K16" s="1927"/>
      <c r="L16" s="1927"/>
      <c r="M16" s="1927"/>
      <c r="N16" s="1927"/>
      <c r="O16" s="1927"/>
      <c r="P16" s="1927"/>
      <c r="Q16" s="1927"/>
      <c r="R16" s="1927"/>
      <c r="S16" s="1927"/>
      <c r="T16" s="1927"/>
      <c r="U16" s="1927"/>
      <c r="V16" s="1927"/>
      <c r="W16" s="1927"/>
      <c r="X16" s="1927"/>
      <c r="Y16" s="1927"/>
      <c r="Z16" s="1927"/>
      <c r="AA16" s="1927"/>
      <c r="AB16" s="1927"/>
      <c r="AC16" s="1927"/>
      <c r="AD16" s="1927"/>
      <c r="AE16" s="1927"/>
      <c r="AF16" s="1927"/>
      <c r="AG16" s="1927"/>
      <c r="AH16" s="1927"/>
      <c r="AI16" s="1927"/>
      <c r="AJ16" s="1927"/>
      <c r="AK16" s="1927"/>
      <c r="AL16" s="1927"/>
      <c r="AM16" s="1927"/>
      <c r="AN16" s="1927"/>
      <c r="AO16" s="1927"/>
      <c r="AP16" s="1927"/>
      <c r="AQ16" s="1927"/>
      <c r="AR16" s="1927"/>
      <c r="AS16" s="1927"/>
      <c r="AT16" s="1927"/>
      <c r="AU16" s="1927"/>
    </row>
    <row r="17" spans="1:47" ht="13.15" customHeight="1">
      <c r="A17" s="1852"/>
      <c r="B17" s="2403" t="s">
        <v>2220</v>
      </c>
      <c r="C17" s="2568" t="s">
        <v>102</v>
      </c>
      <c r="D17" s="2569"/>
      <c r="E17" s="15" t="s">
        <v>1310</v>
      </c>
      <c r="F17" s="15" t="s">
        <v>1310</v>
      </c>
      <c r="G17" s="1927"/>
      <c r="H17" s="1927"/>
      <c r="I17" s="1927"/>
      <c r="J17" s="1927"/>
      <c r="K17" s="1927"/>
      <c r="L17" s="1927"/>
      <c r="M17" s="1927"/>
      <c r="N17" s="1927"/>
      <c r="O17" s="1927"/>
      <c r="P17" s="1927"/>
      <c r="Q17" s="1927"/>
      <c r="R17" s="1927"/>
      <c r="S17" s="1927"/>
      <c r="T17" s="1927"/>
      <c r="U17" s="1927"/>
      <c r="V17" s="1927"/>
      <c r="W17" s="1927"/>
      <c r="X17" s="1927"/>
      <c r="Y17" s="1927"/>
      <c r="Z17" s="1927"/>
      <c r="AA17" s="1927"/>
      <c r="AB17" s="1927"/>
      <c r="AC17" s="1927"/>
      <c r="AD17" s="1927"/>
      <c r="AE17" s="1927"/>
      <c r="AF17" s="1927"/>
      <c r="AG17" s="1927"/>
      <c r="AH17" s="1927"/>
      <c r="AI17" s="1927"/>
      <c r="AJ17" s="1927"/>
      <c r="AK17" s="1927"/>
      <c r="AL17" s="1927"/>
      <c r="AM17" s="1927"/>
      <c r="AN17" s="1927"/>
      <c r="AO17" s="1927"/>
      <c r="AP17" s="1927"/>
      <c r="AQ17" s="1927"/>
      <c r="AR17" s="1927"/>
      <c r="AS17" s="1927"/>
      <c r="AT17" s="1927"/>
      <c r="AU17" s="1927"/>
    </row>
    <row r="18" spans="1:47" ht="13.15" customHeight="1">
      <c r="A18" s="1852"/>
      <c r="B18" s="2402" t="s">
        <v>2221</v>
      </c>
      <c r="C18" s="2568" t="s">
        <v>103</v>
      </c>
      <c r="D18" s="2569"/>
      <c r="E18" s="15" t="s">
        <v>1311</v>
      </c>
      <c r="F18" s="15" t="s">
        <v>1311</v>
      </c>
      <c r="G18" s="1927"/>
      <c r="H18" s="1927"/>
      <c r="I18" s="1927"/>
      <c r="J18" s="1927"/>
      <c r="K18" s="1927"/>
      <c r="L18" s="1927"/>
      <c r="M18" s="1927"/>
      <c r="N18" s="1927"/>
      <c r="O18" s="1927"/>
      <c r="P18" s="1927"/>
      <c r="Q18" s="1927"/>
      <c r="R18" s="1927"/>
      <c r="S18" s="1927"/>
      <c r="T18" s="1927"/>
      <c r="U18" s="1927"/>
      <c r="V18" s="1927"/>
      <c r="W18" s="1927"/>
      <c r="X18" s="1927"/>
      <c r="Y18" s="1927"/>
      <c r="Z18" s="1927"/>
      <c r="AA18" s="1927"/>
      <c r="AB18" s="1927"/>
      <c r="AC18" s="1927"/>
      <c r="AD18" s="1927"/>
      <c r="AE18" s="1927"/>
      <c r="AF18" s="1927"/>
      <c r="AG18" s="1927"/>
      <c r="AH18" s="1927"/>
      <c r="AI18" s="1927"/>
      <c r="AJ18" s="1927"/>
      <c r="AK18" s="1927"/>
      <c r="AL18" s="1927"/>
      <c r="AM18" s="1927"/>
      <c r="AN18" s="1927"/>
      <c r="AO18" s="1927"/>
      <c r="AP18" s="1927"/>
      <c r="AQ18" s="1927"/>
      <c r="AR18" s="1927"/>
      <c r="AS18" s="1927"/>
      <c r="AT18" s="1927"/>
      <c r="AU18" s="1927"/>
    </row>
    <row r="19" spans="1:47" ht="13.15" customHeight="1">
      <c r="A19" s="1852"/>
      <c r="B19" s="2402" t="s">
        <v>2222</v>
      </c>
      <c r="C19" s="2568" t="s">
        <v>140</v>
      </c>
      <c r="D19" s="2569"/>
      <c r="E19" s="38" t="s">
        <v>1312</v>
      </c>
      <c r="F19" s="38" t="s">
        <v>1312</v>
      </c>
      <c r="G19" s="1926"/>
      <c r="H19" s="1926"/>
      <c r="I19" s="1926"/>
      <c r="J19" s="1926"/>
      <c r="K19" s="1926"/>
      <c r="L19" s="1926"/>
      <c r="M19" s="1926"/>
      <c r="N19" s="1926"/>
      <c r="O19" s="1926"/>
      <c r="P19" s="1926"/>
      <c r="Q19" s="1926"/>
      <c r="R19" s="1926"/>
      <c r="S19" s="1926"/>
      <c r="T19" s="1926"/>
      <c r="U19" s="1926"/>
      <c r="V19" s="1926"/>
      <c r="W19" s="1926"/>
      <c r="X19" s="1926"/>
      <c r="Y19" s="1926"/>
      <c r="Z19" s="1926"/>
      <c r="AA19" s="1926"/>
      <c r="AB19" s="1926"/>
      <c r="AC19" s="1926"/>
      <c r="AD19" s="1926"/>
      <c r="AE19" s="1926"/>
      <c r="AF19" s="1926"/>
      <c r="AG19" s="1926"/>
      <c r="AH19" s="1926"/>
      <c r="AI19" s="1926"/>
      <c r="AJ19" s="1926"/>
      <c r="AK19" s="1926"/>
      <c r="AL19" s="1926"/>
      <c r="AM19" s="1926"/>
      <c r="AN19" s="1926"/>
      <c r="AO19" s="1926"/>
      <c r="AP19" s="1926"/>
      <c r="AQ19" s="1926"/>
      <c r="AR19" s="1926"/>
      <c r="AS19" s="1926"/>
      <c r="AT19" s="1926"/>
      <c r="AU19" s="1926"/>
    </row>
    <row r="20" spans="1:47" ht="13.15" customHeight="1">
      <c r="A20" s="1852"/>
      <c r="B20" s="2403" t="s">
        <v>2223</v>
      </c>
      <c r="C20" s="2564" t="s">
        <v>60</v>
      </c>
      <c r="D20" s="2565"/>
      <c r="E20" s="14" t="s">
        <v>1344</v>
      </c>
      <c r="F20" s="14" t="s">
        <v>1344</v>
      </c>
      <c r="G20" s="1957"/>
      <c r="H20" s="1957"/>
      <c r="I20" s="1957"/>
      <c r="J20" s="1957"/>
      <c r="K20" s="1957"/>
      <c r="L20" s="1957"/>
      <c r="M20" s="1957"/>
      <c r="N20" s="1957"/>
      <c r="O20" s="1957"/>
      <c r="P20" s="1957"/>
      <c r="Q20" s="1957"/>
      <c r="R20" s="1957"/>
      <c r="S20" s="1957"/>
      <c r="T20" s="1957"/>
      <c r="U20" s="1957"/>
      <c r="V20" s="1957"/>
      <c r="W20" s="1957"/>
      <c r="X20" s="1957"/>
      <c r="Y20" s="1957"/>
      <c r="Z20" s="1957"/>
      <c r="AA20" s="1957"/>
      <c r="AB20" s="1957"/>
      <c r="AC20" s="1957"/>
      <c r="AD20" s="1957"/>
      <c r="AE20" s="1957"/>
      <c r="AF20" s="1957"/>
      <c r="AG20" s="1957"/>
      <c r="AH20" s="1957"/>
      <c r="AI20" s="1957"/>
      <c r="AJ20" s="1957"/>
      <c r="AK20" s="1957"/>
      <c r="AL20" s="1957"/>
      <c r="AM20" s="1957"/>
      <c r="AN20" s="1957"/>
      <c r="AO20" s="1957"/>
      <c r="AP20" s="1957"/>
      <c r="AQ20" s="1957"/>
      <c r="AR20" s="1957"/>
      <c r="AS20" s="1957"/>
      <c r="AT20" s="1957"/>
      <c r="AU20" s="1957"/>
    </row>
    <row r="21" spans="1:47" ht="13.15" customHeight="1">
      <c r="A21" s="1852"/>
      <c r="B21" s="2402" t="s">
        <v>2224</v>
      </c>
      <c r="C21" s="2568" t="s">
        <v>100</v>
      </c>
      <c r="D21" s="2569"/>
      <c r="E21" s="15" t="s">
        <v>1308</v>
      </c>
      <c r="F21" s="15" t="s">
        <v>1308</v>
      </c>
      <c r="G21" s="1926"/>
      <c r="H21" s="1926"/>
      <c r="I21" s="1926"/>
      <c r="J21" s="1926"/>
      <c r="K21" s="1926"/>
      <c r="L21" s="1926"/>
      <c r="M21" s="1926"/>
      <c r="N21" s="1926"/>
      <c r="O21" s="1926"/>
      <c r="P21" s="1926"/>
      <c r="Q21" s="1926"/>
      <c r="R21" s="1926"/>
      <c r="S21" s="1926"/>
      <c r="T21" s="1926"/>
      <c r="U21" s="1926"/>
      <c r="V21" s="1926"/>
      <c r="W21" s="1926"/>
      <c r="X21" s="1926"/>
      <c r="Y21" s="1926"/>
      <c r="Z21" s="1926"/>
      <c r="AA21" s="1926"/>
      <c r="AB21" s="1926"/>
      <c r="AC21" s="1926"/>
      <c r="AD21" s="1926"/>
      <c r="AE21" s="1926"/>
      <c r="AF21" s="1926"/>
      <c r="AG21" s="1926"/>
      <c r="AH21" s="1926"/>
      <c r="AI21" s="1926"/>
      <c r="AJ21" s="1926"/>
      <c r="AK21" s="1926"/>
      <c r="AL21" s="1926"/>
      <c r="AM21" s="1926"/>
      <c r="AN21" s="1926"/>
      <c r="AO21" s="1926"/>
      <c r="AP21" s="1926"/>
      <c r="AQ21" s="1926"/>
      <c r="AR21" s="1926"/>
      <c r="AS21" s="1926"/>
      <c r="AT21" s="1926"/>
      <c r="AU21" s="1926"/>
    </row>
    <row r="22" spans="1:47" ht="13.15" customHeight="1">
      <c r="A22" s="1852"/>
      <c r="B22" s="2402" t="s">
        <v>2225</v>
      </c>
      <c r="C22" s="2568" t="s">
        <v>101</v>
      </c>
      <c r="D22" s="2569"/>
      <c r="E22" s="15" t="s">
        <v>1309</v>
      </c>
      <c r="F22" s="15" t="s">
        <v>1309</v>
      </c>
      <c r="G22" s="1926"/>
      <c r="H22" s="1926"/>
      <c r="I22" s="1926"/>
      <c r="J22" s="1926"/>
      <c r="K22" s="1926"/>
      <c r="L22" s="1926"/>
      <c r="M22" s="1926"/>
      <c r="N22" s="1926"/>
      <c r="O22" s="1926"/>
      <c r="P22" s="1926"/>
      <c r="Q22" s="1926"/>
      <c r="R22" s="1926"/>
      <c r="S22" s="1926"/>
      <c r="T22" s="1926"/>
      <c r="U22" s="1926"/>
      <c r="V22" s="1926"/>
      <c r="W22" s="1926"/>
      <c r="X22" s="1926"/>
      <c r="Y22" s="1926"/>
      <c r="Z22" s="1926"/>
      <c r="AA22" s="1926"/>
      <c r="AB22" s="1926"/>
      <c r="AC22" s="1926"/>
      <c r="AD22" s="1926"/>
      <c r="AE22" s="1926"/>
      <c r="AF22" s="1926"/>
      <c r="AG22" s="1926"/>
      <c r="AH22" s="1926"/>
      <c r="AI22" s="1926"/>
      <c r="AJ22" s="1926"/>
      <c r="AK22" s="1926"/>
      <c r="AL22" s="1926"/>
      <c r="AM22" s="1926"/>
      <c r="AN22" s="1926"/>
      <c r="AO22" s="1926"/>
      <c r="AP22" s="1926"/>
      <c r="AQ22" s="1926"/>
      <c r="AR22" s="1926"/>
      <c r="AS22" s="1926"/>
      <c r="AT22" s="1926"/>
      <c r="AU22" s="1926"/>
    </row>
    <row r="23" spans="1:47" ht="13.15" customHeight="1">
      <c r="A23" s="1852"/>
      <c r="B23" s="2403" t="s">
        <v>2226</v>
      </c>
      <c r="C23" s="2568" t="s">
        <v>102</v>
      </c>
      <c r="D23" s="2569"/>
      <c r="E23" s="15" t="s">
        <v>1310</v>
      </c>
      <c r="F23" s="15" t="s">
        <v>1310</v>
      </c>
      <c r="G23" s="1926"/>
      <c r="H23" s="1926"/>
      <c r="I23" s="1926"/>
      <c r="J23" s="1926"/>
      <c r="K23" s="1926"/>
      <c r="L23" s="1926"/>
      <c r="M23" s="1926"/>
      <c r="N23" s="1926"/>
      <c r="O23" s="1926"/>
      <c r="P23" s="1926"/>
      <c r="Q23" s="1926"/>
      <c r="R23" s="1926"/>
      <c r="S23" s="1926"/>
      <c r="T23" s="1926"/>
      <c r="U23" s="1926"/>
      <c r="V23" s="1926"/>
      <c r="W23" s="1926"/>
      <c r="X23" s="1926"/>
      <c r="Y23" s="1926"/>
      <c r="Z23" s="1926"/>
      <c r="AA23" s="1926"/>
      <c r="AB23" s="1926"/>
      <c r="AC23" s="1926"/>
      <c r="AD23" s="1926"/>
      <c r="AE23" s="1926"/>
      <c r="AF23" s="1926"/>
      <c r="AG23" s="1926"/>
      <c r="AH23" s="1926"/>
      <c r="AI23" s="1926"/>
      <c r="AJ23" s="1926"/>
      <c r="AK23" s="1926"/>
      <c r="AL23" s="1926"/>
      <c r="AM23" s="1926"/>
      <c r="AN23" s="1926"/>
      <c r="AO23" s="1926"/>
      <c r="AP23" s="1926"/>
      <c r="AQ23" s="1926"/>
      <c r="AR23" s="1926"/>
      <c r="AS23" s="1926"/>
      <c r="AT23" s="1926"/>
      <c r="AU23" s="1926"/>
    </row>
    <row r="24" spans="1:47" ht="13.15" customHeight="1">
      <c r="A24" s="1852"/>
      <c r="B24" s="2402" t="s">
        <v>2227</v>
      </c>
      <c r="C24" s="2568" t="s">
        <v>103</v>
      </c>
      <c r="D24" s="2569"/>
      <c r="E24" s="15" t="s">
        <v>1311</v>
      </c>
      <c r="F24" s="15" t="s">
        <v>1311</v>
      </c>
      <c r="G24" s="1926"/>
      <c r="H24" s="1926"/>
      <c r="I24" s="1926"/>
      <c r="J24" s="1926"/>
      <c r="K24" s="1926"/>
      <c r="L24" s="1926"/>
      <c r="M24" s="1926"/>
      <c r="N24" s="1926"/>
      <c r="O24" s="1926"/>
      <c r="P24" s="1926"/>
      <c r="Q24" s="1926"/>
      <c r="R24" s="1926"/>
      <c r="S24" s="1926"/>
      <c r="T24" s="1926"/>
      <c r="U24" s="1926"/>
      <c r="V24" s="1926"/>
      <c r="W24" s="1926"/>
      <c r="X24" s="1926"/>
      <c r="Y24" s="1926"/>
      <c r="Z24" s="1926"/>
      <c r="AA24" s="1926"/>
      <c r="AB24" s="1926"/>
      <c r="AC24" s="1926"/>
      <c r="AD24" s="1926"/>
      <c r="AE24" s="1926"/>
      <c r="AF24" s="1926"/>
      <c r="AG24" s="1926"/>
      <c r="AH24" s="1926"/>
      <c r="AI24" s="1926"/>
      <c r="AJ24" s="1926"/>
      <c r="AK24" s="1926"/>
      <c r="AL24" s="1926"/>
      <c r="AM24" s="1926"/>
      <c r="AN24" s="1926"/>
      <c r="AO24" s="1926"/>
      <c r="AP24" s="1926"/>
      <c r="AQ24" s="1926"/>
      <c r="AR24" s="1926"/>
      <c r="AS24" s="1926"/>
      <c r="AT24" s="1926"/>
      <c r="AU24" s="1926"/>
    </row>
    <row r="25" spans="1:47" ht="13.15" customHeight="1">
      <c r="A25" s="1852"/>
      <c r="B25" s="2402" t="s">
        <v>2228</v>
      </c>
      <c r="C25" s="2568" t="s">
        <v>140</v>
      </c>
      <c r="D25" s="2569"/>
      <c r="E25" s="15" t="s">
        <v>1312</v>
      </c>
      <c r="F25" s="15" t="s">
        <v>1312</v>
      </c>
      <c r="G25" s="1926"/>
      <c r="H25" s="1926"/>
      <c r="I25" s="1926"/>
      <c r="J25" s="1926"/>
      <c r="K25" s="1926"/>
      <c r="L25" s="1926"/>
      <c r="M25" s="1926"/>
      <c r="N25" s="1926"/>
      <c r="O25" s="1926"/>
      <c r="P25" s="1926"/>
      <c r="Q25" s="1926"/>
      <c r="R25" s="1926"/>
      <c r="S25" s="1926"/>
      <c r="T25" s="1926"/>
      <c r="U25" s="1926"/>
      <c r="V25" s="1926"/>
      <c r="W25" s="1926"/>
      <c r="X25" s="1926"/>
      <c r="Y25" s="1926"/>
      <c r="Z25" s="1926"/>
      <c r="AA25" s="1926"/>
      <c r="AB25" s="1926"/>
      <c r="AC25" s="1926"/>
      <c r="AD25" s="1926"/>
      <c r="AE25" s="1926"/>
      <c r="AF25" s="1926"/>
      <c r="AG25" s="1926"/>
      <c r="AH25" s="1926"/>
      <c r="AI25" s="1926"/>
      <c r="AJ25" s="1926"/>
      <c r="AK25" s="1926"/>
      <c r="AL25" s="1926"/>
      <c r="AM25" s="1926"/>
      <c r="AN25" s="1926"/>
      <c r="AO25" s="1926"/>
      <c r="AP25" s="1926"/>
      <c r="AQ25" s="1926"/>
      <c r="AR25" s="1926"/>
      <c r="AS25" s="1926"/>
      <c r="AT25" s="1926"/>
      <c r="AU25" s="1926"/>
    </row>
    <row r="26" spans="1:47" ht="25.15" customHeight="1">
      <c r="A26" s="1852"/>
      <c r="B26" s="2403" t="s">
        <v>2229</v>
      </c>
      <c r="C26" s="2566" t="s">
        <v>493</v>
      </c>
      <c r="D26" s="2567"/>
      <c r="E26" s="15" t="s">
        <v>811</v>
      </c>
      <c r="F26" s="15" t="s">
        <v>811</v>
      </c>
      <c r="G26" s="1926"/>
      <c r="H26" s="1926"/>
      <c r="I26" s="1926"/>
      <c r="J26" s="1926"/>
      <c r="K26" s="1926"/>
      <c r="L26" s="1926"/>
      <c r="M26" s="1926"/>
      <c r="N26" s="1926"/>
      <c r="O26" s="1926"/>
      <c r="P26" s="1926"/>
      <c r="Q26" s="1926"/>
      <c r="R26" s="1926"/>
      <c r="S26" s="1926"/>
      <c r="T26" s="1926"/>
      <c r="U26" s="1926"/>
      <c r="V26" s="1926"/>
      <c r="W26" s="1926"/>
      <c r="X26" s="1926"/>
      <c r="Y26" s="1926"/>
      <c r="Z26" s="1926"/>
      <c r="AA26" s="1926"/>
      <c r="AB26" s="1926"/>
      <c r="AC26" s="1926"/>
      <c r="AD26" s="1926"/>
      <c r="AE26" s="1926"/>
      <c r="AF26" s="1926"/>
      <c r="AG26" s="1926"/>
      <c r="AH26" s="1926"/>
      <c r="AI26" s="1926"/>
      <c r="AJ26" s="1926"/>
      <c r="AK26" s="1926"/>
      <c r="AL26" s="1926"/>
      <c r="AM26" s="1926"/>
      <c r="AN26" s="1926"/>
      <c r="AO26" s="1926"/>
      <c r="AP26" s="1926"/>
      <c r="AQ26" s="1926"/>
      <c r="AR26" s="1926"/>
      <c r="AS26" s="1926"/>
      <c r="AT26" s="1926"/>
      <c r="AU26" s="1926"/>
    </row>
    <row r="27" spans="1:47" ht="25.15" customHeight="1">
      <c r="A27" s="1852"/>
      <c r="B27" s="2402" t="s">
        <v>2230</v>
      </c>
      <c r="C27" s="2566" t="s">
        <v>942</v>
      </c>
      <c r="D27" s="2567"/>
      <c r="E27" s="15" t="s">
        <v>2269</v>
      </c>
      <c r="F27" s="15" t="s">
        <v>2269</v>
      </c>
      <c r="G27" s="1926"/>
      <c r="H27" s="1926"/>
      <c r="I27" s="1926"/>
      <c r="J27" s="1926"/>
      <c r="K27" s="1926"/>
      <c r="L27" s="1926"/>
      <c r="M27" s="1926"/>
      <c r="N27" s="1926"/>
      <c r="O27" s="1926"/>
      <c r="P27" s="1926"/>
      <c r="Q27" s="1926"/>
      <c r="R27" s="1926"/>
      <c r="S27" s="1926"/>
      <c r="T27" s="1926"/>
      <c r="U27" s="1926"/>
      <c r="V27" s="1926"/>
      <c r="W27" s="1926"/>
      <c r="X27" s="1926"/>
      <c r="Y27" s="1926"/>
      <c r="Z27" s="1926"/>
      <c r="AA27" s="1926"/>
      <c r="AB27" s="1926"/>
      <c r="AC27" s="1926"/>
      <c r="AD27" s="1926"/>
      <c r="AE27" s="1926"/>
      <c r="AF27" s="1926"/>
      <c r="AG27" s="1926"/>
      <c r="AH27" s="1926"/>
      <c r="AI27" s="1926"/>
      <c r="AJ27" s="1926"/>
      <c r="AK27" s="1926"/>
      <c r="AL27" s="1926"/>
      <c r="AM27" s="1926"/>
      <c r="AN27" s="1926"/>
      <c r="AO27" s="1926"/>
      <c r="AP27" s="1926"/>
      <c r="AQ27" s="1926"/>
      <c r="AR27" s="1926"/>
      <c r="AS27" s="1926"/>
      <c r="AT27" s="1926"/>
      <c r="AU27" s="1926"/>
    </row>
    <row r="28" spans="1:47" ht="13.15" customHeight="1">
      <c r="A28" s="1852"/>
      <c r="B28" s="2402" t="s">
        <v>1840</v>
      </c>
      <c r="C28" s="2568" t="s">
        <v>141</v>
      </c>
      <c r="D28" s="2569"/>
      <c r="E28" s="1958" t="s">
        <v>1313</v>
      </c>
      <c r="F28" s="1958" t="s">
        <v>1313</v>
      </c>
      <c r="G28" s="1926"/>
      <c r="H28" s="1926"/>
      <c r="I28" s="1926"/>
      <c r="J28" s="1926"/>
      <c r="K28" s="1926"/>
      <c r="L28" s="1926"/>
      <c r="M28" s="1926"/>
      <c r="N28" s="1926"/>
      <c r="O28" s="1926"/>
      <c r="P28" s="1926"/>
      <c r="Q28" s="1926"/>
      <c r="R28" s="1926"/>
      <c r="S28" s="1926"/>
      <c r="T28" s="1926"/>
      <c r="U28" s="1926"/>
      <c r="V28" s="1926"/>
      <c r="W28" s="1926"/>
      <c r="X28" s="1926"/>
      <c r="Y28" s="1926"/>
      <c r="Z28" s="1926"/>
      <c r="AA28" s="1926"/>
      <c r="AB28" s="1926"/>
      <c r="AC28" s="1926"/>
      <c r="AD28" s="1926"/>
      <c r="AE28" s="1926"/>
      <c r="AF28" s="1926"/>
      <c r="AG28" s="1926"/>
      <c r="AH28" s="1926"/>
      <c r="AI28" s="1926"/>
      <c r="AJ28" s="1926"/>
      <c r="AK28" s="1926"/>
      <c r="AL28" s="1926"/>
      <c r="AM28" s="1926"/>
      <c r="AN28" s="1926"/>
      <c r="AO28" s="1926"/>
      <c r="AP28" s="1926"/>
      <c r="AQ28" s="1926"/>
      <c r="AR28" s="1926"/>
      <c r="AS28" s="1926"/>
      <c r="AT28" s="1926"/>
      <c r="AU28" s="1926"/>
    </row>
    <row r="29" spans="1:47" ht="25.15" customHeight="1">
      <c r="A29" s="1852"/>
      <c r="B29" s="2403" t="s">
        <v>2231</v>
      </c>
      <c r="C29" s="2566" t="s">
        <v>943</v>
      </c>
      <c r="D29" s="2567"/>
      <c r="E29" s="15" t="s">
        <v>2269</v>
      </c>
      <c r="F29" s="15" t="s">
        <v>2269</v>
      </c>
      <c r="G29" s="1926"/>
      <c r="H29" s="1926"/>
      <c r="I29" s="1926"/>
      <c r="J29" s="1926"/>
      <c r="K29" s="1926"/>
      <c r="L29" s="1926"/>
      <c r="M29" s="1926"/>
      <c r="N29" s="1926"/>
      <c r="O29" s="1926"/>
      <c r="P29" s="1926"/>
      <c r="Q29" s="1926"/>
      <c r="R29" s="1926"/>
      <c r="S29" s="1926"/>
      <c r="T29" s="1926"/>
      <c r="U29" s="1926"/>
      <c r="V29" s="1926"/>
      <c r="W29" s="1926"/>
      <c r="X29" s="1926"/>
      <c r="Y29" s="1926"/>
      <c r="Z29" s="1926"/>
      <c r="AA29" s="1926"/>
      <c r="AB29" s="1926"/>
      <c r="AC29" s="1926"/>
      <c r="AD29" s="1926"/>
      <c r="AE29" s="1926"/>
      <c r="AF29" s="1926"/>
      <c r="AG29" s="1926"/>
      <c r="AH29" s="1926"/>
      <c r="AI29" s="1926"/>
      <c r="AJ29" s="1926"/>
      <c r="AK29" s="1926"/>
      <c r="AL29" s="1926"/>
      <c r="AM29" s="1926"/>
      <c r="AN29" s="1926"/>
      <c r="AO29" s="1926"/>
      <c r="AP29" s="1926"/>
      <c r="AQ29" s="1926"/>
      <c r="AR29" s="1926"/>
      <c r="AS29" s="1926"/>
      <c r="AT29" s="1926"/>
      <c r="AU29" s="1926"/>
    </row>
    <row r="30" spans="1:47" ht="13.15" customHeight="1">
      <c r="A30" s="1852"/>
      <c r="B30" s="2402" t="s">
        <v>2232</v>
      </c>
      <c r="C30" s="2560" t="s">
        <v>494</v>
      </c>
      <c r="D30" s="2561"/>
      <c r="E30" s="2132" t="s">
        <v>2270</v>
      </c>
      <c r="F30" s="2132" t="s">
        <v>2270</v>
      </c>
      <c r="G30" s="1927"/>
      <c r="H30" s="1927"/>
      <c r="I30" s="1927"/>
      <c r="J30" s="1927"/>
      <c r="K30" s="1927"/>
      <c r="L30" s="1927"/>
      <c r="M30" s="1927"/>
      <c r="N30" s="1927"/>
      <c r="O30" s="1927"/>
      <c r="P30" s="1927"/>
      <c r="Q30" s="1927"/>
      <c r="R30" s="1927"/>
      <c r="S30" s="1927"/>
      <c r="T30" s="1927"/>
      <c r="U30" s="1927"/>
      <c r="V30" s="1927"/>
      <c r="W30" s="1927"/>
      <c r="X30" s="1927"/>
      <c r="Y30" s="1927"/>
      <c r="Z30" s="1927"/>
      <c r="AA30" s="1927"/>
      <c r="AB30" s="1927"/>
      <c r="AC30" s="1927"/>
      <c r="AD30" s="1927"/>
      <c r="AE30" s="1927"/>
      <c r="AF30" s="1927"/>
      <c r="AG30" s="1927"/>
      <c r="AH30" s="1927"/>
      <c r="AI30" s="1927"/>
      <c r="AJ30" s="1927"/>
      <c r="AK30" s="1927"/>
      <c r="AL30" s="1927"/>
      <c r="AM30" s="1927"/>
      <c r="AN30" s="1927"/>
      <c r="AO30" s="1927"/>
      <c r="AP30" s="1927"/>
      <c r="AQ30" s="1927"/>
      <c r="AR30" s="1927"/>
      <c r="AS30" s="1927"/>
      <c r="AT30" s="1927"/>
      <c r="AU30" s="1927"/>
    </row>
    <row r="31" spans="1:47" ht="37.5" customHeight="1">
      <c r="A31" s="1896"/>
      <c r="B31" s="2402" t="s">
        <v>2233</v>
      </c>
      <c r="C31" s="2562" t="s">
        <v>1491</v>
      </c>
      <c r="D31" s="2563"/>
      <c r="E31" s="713" t="s">
        <v>1564</v>
      </c>
      <c r="F31" s="713" t="s">
        <v>1564</v>
      </c>
      <c r="G31" s="1959"/>
      <c r="H31" s="1959"/>
      <c r="I31" s="1959"/>
      <c r="J31" s="1959"/>
      <c r="K31" s="1959"/>
      <c r="L31" s="1959"/>
      <c r="M31" s="1959"/>
      <c r="N31" s="1959"/>
      <c r="O31" s="1959"/>
      <c r="P31" s="1959"/>
      <c r="Q31" s="1959"/>
      <c r="R31" s="1959"/>
      <c r="S31" s="1959"/>
      <c r="T31" s="1959"/>
      <c r="U31" s="1959"/>
      <c r="V31" s="1959"/>
      <c r="W31" s="1959"/>
      <c r="X31" s="1959"/>
      <c r="Y31" s="1959"/>
      <c r="Z31" s="1959"/>
      <c r="AA31" s="1959"/>
      <c r="AB31" s="1959"/>
      <c r="AC31" s="1959"/>
      <c r="AD31" s="1959"/>
      <c r="AE31" s="1959"/>
      <c r="AF31" s="1959"/>
      <c r="AG31" s="1959"/>
      <c r="AH31" s="1959"/>
      <c r="AI31" s="1959"/>
      <c r="AJ31" s="1959"/>
      <c r="AK31" s="1959"/>
      <c r="AL31" s="1959"/>
      <c r="AM31" s="1959"/>
      <c r="AN31" s="1959"/>
      <c r="AO31" s="1959"/>
      <c r="AP31" s="1959"/>
      <c r="AQ31" s="1959"/>
      <c r="AR31" s="1959"/>
      <c r="AS31" s="1959"/>
      <c r="AT31" s="1959"/>
      <c r="AU31" s="1959"/>
    </row>
    <row r="32" spans="1:47" ht="12.75" customHeight="1">
      <c r="A32" s="1896"/>
      <c r="B32" s="840" t="s">
        <v>2519</v>
      </c>
      <c r="C32" s="2564" t="s">
        <v>54</v>
      </c>
      <c r="D32" s="2565"/>
      <c r="E32" s="15" t="s">
        <v>1345</v>
      </c>
      <c r="F32" s="15" t="s">
        <v>1345</v>
      </c>
      <c r="G32" s="716"/>
      <c r="H32" s="716"/>
      <c r="I32" s="716"/>
      <c r="J32" s="716"/>
      <c r="K32" s="716"/>
      <c r="L32" s="716"/>
      <c r="M32" s="716"/>
      <c r="N32" s="716"/>
      <c r="O32" s="716"/>
      <c r="P32" s="716"/>
      <c r="Q32" s="716"/>
      <c r="R32" s="716"/>
      <c r="S32" s="716"/>
      <c r="T32" s="716"/>
      <c r="U32" s="716"/>
      <c r="V32" s="716"/>
      <c r="W32" s="716"/>
      <c r="X32" s="716"/>
      <c r="Y32" s="716"/>
      <c r="Z32" s="716"/>
      <c r="AA32" s="716"/>
      <c r="AB32" s="716"/>
      <c r="AC32" s="716"/>
      <c r="AD32" s="716"/>
      <c r="AE32" s="716"/>
      <c r="AF32" s="716"/>
      <c r="AG32" s="716"/>
      <c r="AH32" s="716"/>
      <c r="AI32" s="716"/>
      <c r="AJ32" s="716"/>
      <c r="AK32" s="716"/>
      <c r="AL32" s="716"/>
      <c r="AM32" s="716"/>
      <c r="AN32" s="716"/>
      <c r="AO32" s="716"/>
      <c r="AP32" s="716"/>
      <c r="AQ32" s="716"/>
      <c r="AR32" s="716"/>
      <c r="AS32" s="716"/>
      <c r="AT32" s="716"/>
      <c r="AU32" s="716"/>
    </row>
    <row r="33" spans="1:47" ht="12.75" customHeight="1">
      <c r="A33" s="1896"/>
      <c r="B33" s="800" t="s">
        <v>2520</v>
      </c>
      <c r="C33" s="2568" t="s">
        <v>100</v>
      </c>
      <c r="D33" s="2569"/>
      <c r="E33" s="15" t="s">
        <v>1308</v>
      </c>
      <c r="F33" s="15" t="s">
        <v>1308</v>
      </c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716"/>
      <c r="AC33" s="716"/>
      <c r="AD33" s="716"/>
      <c r="AE33" s="716"/>
      <c r="AF33" s="716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</row>
    <row r="34" spans="1:47" ht="12.75" customHeight="1">
      <c r="A34" s="1896"/>
      <c r="B34" s="840" t="s">
        <v>2521</v>
      </c>
      <c r="C34" s="2568" t="s">
        <v>101</v>
      </c>
      <c r="D34" s="2569"/>
      <c r="E34" s="15" t="s">
        <v>1309</v>
      </c>
      <c r="F34" s="15" t="s">
        <v>1309</v>
      </c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716"/>
      <c r="AC34" s="716"/>
      <c r="AD34" s="716"/>
      <c r="AE34" s="716"/>
      <c r="AF34" s="716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</row>
    <row r="35" spans="1:47" ht="12.75" customHeight="1">
      <c r="A35" s="1896"/>
      <c r="B35" s="800" t="s">
        <v>2656</v>
      </c>
      <c r="C35" s="2568" t="s">
        <v>102</v>
      </c>
      <c r="D35" s="2569"/>
      <c r="E35" s="15" t="s">
        <v>1310</v>
      </c>
      <c r="F35" s="15" t="s">
        <v>1310</v>
      </c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716"/>
      <c r="AC35" s="716"/>
      <c r="AD35" s="716"/>
      <c r="AE35" s="716"/>
      <c r="AF35" s="716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</row>
    <row r="36" spans="1:47" ht="12.75" customHeight="1">
      <c r="A36" s="1896"/>
      <c r="B36" s="840" t="s">
        <v>2625</v>
      </c>
      <c r="C36" s="2568" t="s">
        <v>103</v>
      </c>
      <c r="D36" s="2569"/>
      <c r="E36" s="15" t="s">
        <v>1311</v>
      </c>
      <c r="F36" s="15" t="s">
        <v>1311</v>
      </c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716"/>
      <c r="AC36" s="716"/>
      <c r="AD36" s="716"/>
      <c r="AE36" s="716"/>
      <c r="AF36" s="716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</row>
    <row r="37" spans="1:47" ht="12.75" customHeight="1">
      <c r="A37" s="1896"/>
      <c r="B37" s="800" t="s">
        <v>2657</v>
      </c>
      <c r="C37" s="2568" t="s">
        <v>140</v>
      </c>
      <c r="D37" s="2569"/>
      <c r="E37" s="15" t="s">
        <v>1312</v>
      </c>
      <c r="F37" s="15" t="s">
        <v>1312</v>
      </c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716"/>
      <c r="AC37" s="716"/>
      <c r="AD37" s="716"/>
      <c r="AE37" s="716"/>
      <c r="AF37" s="716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</row>
    <row r="38" spans="1:47" ht="12.75" customHeight="1">
      <c r="A38" s="1896"/>
      <c r="B38" s="840" t="s">
        <v>2556</v>
      </c>
      <c r="C38" s="2564" t="s">
        <v>60</v>
      </c>
      <c r="D38" s="2565"/>
      <c r="E38" s="1296" t="s">
        <v>1344</v>
      </c>
      <c r="F38" s="1296" t="s">
        <v>1344</v>
      </c>
      <c r="G38" s="717"/>
      <c r="H38" s="717"/>
      <c r="I38" s="717"/>
      <c r="J38" s="717"/>
      <c r="K38" s="717"/>
      <c r="L38" s="717"/>
      <c r="M38" s="717"/>
      <c r="N38" s="717"/>
      <c r="O38" s="717"/>
      <c r="P38" s="717"/>
      <c r="Q38" s="717"/>
      <c r="R38" s="717"/>
      <c r="S38" s="717"/>
      <c r="T38" s="717"/>
      <c r="U38" s="717"/>
      <c r="V38" s="717"/>
      <c r="W38" s="717"/>
      <c r="X38" s="717"/>
      <c r="Y38" s="717"/>
      <c r="Z38" s="717"/>
      <c r="AA38" s="717"/>
      <c r="AB38" s="717"/>
      <c r="AC38" s="717"/>
      <c r="AD38" s="717"/>
      <c r="AE38" s="717"/>
      <c r="AF38" s="717"/>
      <c r="AG38" s="717"/>
      <c r="AH38" s="717"/>
      <c r="AI38" s="717"/>
      <c r="AJ38" s="717"/>
      <c r="AK38" s="717"/>
      <c r="AL38" s="717"/>
      <c r="AM38" s="717"/>
      <c r="AN38" s="717"/>
      <c r="AO38" s="717"/>
      <c r="AP38" s="717"/>
      <c r="AQ38" s="717"/>
      <c r="AR38" s="717"/>
      <c r="AS38" s="717"/>
      <c r="AT38" s="717"/>
      <c r="AU38" s="717"/>
    </row>
    <row r="39" spans="1:47" ht="12.75" customHeight="1">
      <c r="A39" s="1896"/>
      <c r="B39" s="800" t="s">
        <v>2557</v>
      </c>
      <c r="C39" s="2568" t="s">
        <v>100</v>
      </c>
      <c r="D39" s="2569"/>
      <c r="E39" s="15" t="s">
        <v>1308</v>
      </c>
      <c r="F39" s="15" t="s">
        <v>1308</v>
      </c>
      <c r="G39" s="1194"/>
      <c r="H39" s="1194"/>
      <c r="I39" s="1194"/>
      <c r="J39" s="1194"/>
      <c r="K39" s="1194"/>
      <c r="L39" s="1194"/>
      <c r="M39" s="1194"/>
      <c r="N39" s="1194"/>
      <c r="O39" s="1194"/>
      <c r="P39" s="1194"/>
      <c r="Q39" s="1194"/>
      <c r="R39" s="1194"/>
      <c r="S39" s="1194"/>
      <c r="T39" s="1194"/>
      <c r="U39" s="1194"/>
      <c r="V39" s="1194"/>
      <c r="W39" s="1194"/>
      <c r="X39" s="1194"/>
      <c r="Y39" s="1194"/>
      <c r="Z39" s="1194"/>
      <c r="AA39" s="1194"/>
      <c r="AB39" s="1194"/>
      <c r="AC39" s="1194"/>
      <c r="AD39" s="1194"/>
      <c r="AE39" s="1194"/>
      <c r="AF39" s="1194"/>
      <c r="AG39" s="1194"/>
      <c r="AH39" s="1194"/>
      <c r="AI39" s="1194"/>
      <c r="AJ39" s="1194"/>
      <c r="AK39" s="1194"/>
      <c r="AL39" s="1194"/>
      <c r="AM39" s="1194"/>
      <c r="AN39" s="1194"/>
      <c r="AO39" s="1194"/>
      <c r="AP39" s="1194"/>
      <c r="AQ39" s="1194"/>
      <c r="AR39" s="1194"/>
      <c r="AS39" s="1194"/>
      <c r="AT39" s="1194"/>
      <c r="AU39" s="1194"/>
    </row>
    <row r="40" spans="1:47" ht="12.75" customHeight="1">
      <c r="A40" s="1896"/>
      <c r="B40" s="840" t="s">
        <v>2672</v>
      </c>
      <c r="C40" s="2568" t="s">
        <v>101</v>
      </c>
      <c r="D40" s="2569"/>
      <c r="E40" s="15" t="s">
        <v>1309</v>
      </c>
      <c r="F40" s="15" t="s">
        <v>1309</v>
      </c>
      <c r="G40" s="1194"/>
      <c r="H40" s="1194"/>
      <c r="I40" s="1194"/>
      <c r="J40" s="1194"/>
      <c r="K40" s="1194"/>
      <c r="L40" s="1194"/>
      <c r="M40" s="1194"/>
      <c r="N40" s="1194"/>
      <c r="O40" s="1194"/>
      <c r="P40" s="10"/>
      <c r="Q40" s="10"/>
      <c r="R40" s="10"/>
      <c r="S40" s="10"/>
      <c r="T40" s="10"/>
      <c r="U40" s="10"/>
      <c r="V40" s="1194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</row>
    <row r="41" spans="1:47" ht="12.75" customHeight="1">
      <c r="A41" s="1896"/>
      <c r="B41" s="800" t="s">
        <v>2673</v>
      </c>
      <c r="C41" s="2568" t="s">
        <v>102</v>
      </c>
      <c r="D41" s="2569"/>
      <c r="E41" s="15" t="s">
        <v>1310</v>
      </c>
      <c r="F41" s="15" t="s">
        <v>1310</v>
      </c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194"/>
      <c r="R41" s="1194"/>
      <c r="S41" s="1194"/>
      <c r="T41" s="1194"/>
      <c r="U41" s="1194"/>
      <c r="V41" s="10"/>
      <c r="W41" s="1194"/>
      <c r="X41" s="1194"/>
      <c r="Y41" s="1194"/>
      <c r="Z41" s="1194"/>
      <c r="AA41" s="1194"/>
      <c r="AB41" s="1194"/>
      <c r="AC41" s="1194"/>
      <c r="AD41" s="1194"/>
      <c r="AE41" s="1194"/>
      <c r="AF41" s="1194"/>
      <c r="AG41" s="1194"/>
      <c r="AH41" s="1194"/>
      <c r="AI41" s="1194"/>
      <c r="AJ41" s="1194"/>
      <c r="AK41" s="1194"/>
      <c r="AL41" s="1194"/>
      <c r="AM41" s="1194"/>
      <c r="AN41" s="1194"/>
      <c r="AO41" s="1194"/>
      <c r="AP41" s="1194"/>
      <c r="AQ41" s="1194"/>
      <c r="AR41" s="1194"/>
      <c r="AS41" s="1194"/>
      <c r="AT41" s="1194"/>
      <c r="AU41" s="1194"/>
    </row>
    <row r="42" spans="1:47" ht="12.75" customHeight="1">
      <c r="A42" s="1896"/>
      <c r="B42" s="840" t="s">
        <v>2617</v>
      </c>
      <c r="C42" s="2568" t="s">
        <v>103</v>
      </c>
      <c r="D42" s="2569"/>
      <c r="E42" s="15" t="s">
        <v>1311</v>
      </c>
      <c r="F42" s="15" t="s">
        <v>1311</v>
      </c>
      <c r="G42" s="1194"/>
      <c r="H42" s="1194"/>
      <c r="I42" s="1194"/>
      <c r="J42" s="1194"/>
      <c r="K42" s="1194"/>
      <c r="L42" s="1194"/>
      <c r="M42" s="1194"/>
      <c r="N42" s="1194"/>
      <c r="O42" s="1194"/>
      <c r="P42" s="1194"/>
      <c r="Q42" s="1194"/>
      <c r="R42" s="1194"/>
      <c r="S42" s="1194"/>
      <c r="T42" s="1194"/>
      <c r="U42" s="1194"/>
      <c r="V42" s="1194"/>
      <c r="W42" s="1194"/>
      <c r="X42" s="1194"/>
      <c r="Y42" s="1194"/>
      <c r="Z42" s="1194"/>
      <c r="AA42" s="1194"/>
      <c r="AB42" s="1194"/>
      <c r="AC42" s="1194"/>
      <c r="AD42" s="1194"/>
      <c r="AE42" s="1194"/>
      <c r="AF42" s="1194"/>
      <c r="AG42" s="1194"/>
      <c r="AH42" s="1194"/>
      <c r="AI42" s="1194"/>
      <c r="AJ42" s="1194"/>
      <c r="AK42" s="1194"/>
      <c r="AL42" s="1194"/>
      <c r="AM42" s="1194"/>
      <c r="AN42" s="1194"/>
      <c r="AO42" s="1194"/>
      <c r="AP42" s="1194"/>
      <c r="AQ42" s="1194"/>
      <c r="AR42" s="1194"/>
      <c r="AS42" s="1194"/>
      <c r="AT42" s="1194"/>
      <c r="AU42" s="1194"/>
    </row>
    <row r="43" spans="1:47" ht="12.75" customHeight="1">
      <c r="A43" s="1896"/>
      <c r="B43" s="800" t="s">
        <v>2667</v>
      </c>
      <c r="C43" s="2568" t="s">
        <v>140</v>
      </c>
      <c r="D43" s="2569"/>
      <c r="E43" s="15" t="s">
        <v>1312</v>
      </c>
      <c r="F43" s="15" t="s">
        <v>1312</v>
      </c>
      <c r="G43" s="1194"/>
      <c r="H43" s="1194"/>
      <c r="I43" s="1194"/>
      <c r="J43" s="1194"/>
      <c r="K43" s="1194"/>
      <c r="L43" s="1194"/>
      <c r="M43" s="1194"/>
      <c r="N43" s="1194"/>
      <c r="O43" s="1194"/>
      <c r="P43" s="1194"/>
      <c r="Q43" s="1194"/>
      <c r="R43" s="1194"/>
      <c r="S43" s="1194"/>
      <c r="T43" s="1194"/>
      <c r="U43" s="1194"/>
      <c r="V43" s="1194"/>
      <c r="W43" s="1194"/>
      <c r="X43" s="1194"/>
      <c r="Y43" s="1194"/>
      <c r="Z43" s="1194"/>
      <c r="AA43" s="1194"/>
      <c r="AB43" s="1194"/>
      <c r="AC43" s="1194"/>
      <c r="AD43" s="1194"/>
      <c r="AE43" s="1194"/>
      <c r="AF43" s="1194"/>
      <c r="AG43" s="1194"/>
      <c r="AH43" s="1194"/>
      <c r="AI43" s="1194"/>
      <c r="AJ43" s="1194"/>
      <c r="AK43" s="1194"/>
      <c r="AL43" s="1194"/>
      <c r="AM43" s="1194"/>
      <c r="AN43" s="1194"/>
      <c r="AO43" s="1194"/>
      <c r="AP43" s="1194"/>
      <c r="AQ43" s="1194"/>
      <c r="AR43" s="1194"/>
      <c r="AS43" s="1194"/>
      <c r="AT43" s="1194"/>
      <c r="AU43" s="1194"/>
    </row>
    <row r="44" spans="1:47" ht="38.25" customHeight="1">
      <c r="A44" s="1896"/>
      <c r="B44" s="800" t="s">
        <v>2665</v>
      </c>
      <c r="C44" s="2566" t="s">
        <v>493</v>
      </c>
      <c r="D44" s="2567"/>
      <c r="E44" s="15" t="s">
        <v>811</v>
      </c>
      <c r="F44" s="15" t="s">
        <v>811</v>
      </c>
      <c r="G44" s="1194"/>
      <c r="H44" s="1194"/>
      <c r="I44" s="1194"/>
      <c r="J44" s="1194"/>
      <c r="K44" s="1194"/>
      <c r="L44" s="1194"/>
      <c r="M44" s="1194"/>
      <c r="N44" s="1194"/>
      <c r="O44" s="1194"/>
      <c r="P44" s="1194"/>
      <c r="Q44" s="1194"/>
      <c r="R44" s="1194"/>
      <c r="S44" s="1194"/>
      <c r="T44" s="1194"/>
      <c r="U44" s="1194"/>
      <c r="V44" s="1194"/>
      <c r="W44" s="1194"/>
      <c r="X44" s="1194"/>
      <c r="Y44" s="1194"/>
      <c r="Z44" s="1194"/>
      <c r="AA44" s="1194"/>
      <c r="AB44" s="1194"/>
      <c r="AC44" s="1194"/>
      <c r="AD44" s="1194"/>
      <c r="AE44" s="1194"/>
      <c r="AF44" s="1194"/>
      <c r="AG44" s="1194"/>
      <c r="AH44" s="1194"/>
      <c r="AI44" s="1194"/>
      <c r="AJ44" s="1194"/>
      <c r="AK44" s="1194"/>
      <c r="AL44" s="1194"/>
      <c r="AM44" s="1194"/>
      <c r="AN44" s="1194"/>
      <c r="AO44" s="1194"/>
      <c r="AP44" s="1194"/>
      <c r="AQ44" s="1194"/>
      <c r="AR44" s="1194"/>
      <c r="AS44" s="1194"/>
      <c r="AT44" s="1194"/>
      <c r="AU44" s="1194"/>
    </row>
    <row r="45" spans="1:47" ht="25.15" customHeight="1">
      <c r="A45" s="1896"/>
      <c r="B45" s="800" t="s">
        <v>2674</v>
      </c>
      <c r="C45" s="2566" t="s">
        <v>942</v>
      </c>
      <c r="D45" s="2567"/>
      <c r="E45" s="15" t="s">
        <v>2269</v>
      </c>
      <c r="F45" s="15" t="s">
        <v>2269</v>
      </c>
      <c r="G45" s="1194"/>
      <c r="H45" s="1194"/>
      <c r="I45" s="1194"/>
      <c r="J45" s="1194"/>
      <c r="K45" s="1194"/>
      <c r="L45" s="1194"/>
      <c r="M45" s="1194"/>
      <c r="N45" s="1194"/>
      <c r="O45" s="1194"/>
      <c r="P45" s="1194"/>
      <c r="Q45" s="1194"/>
      <c r="R45" s="1194"/>
      <c r="S45" s="1194"/>
      <c r="T45" s="1194"/>
      <c r="U45" s="1194"/>
      <c r="V45" s="1194"/>
      <c r="W45" s="1194"/>
      <c r="X45" s="1194"/>
      <c r="Y45" s="1194"/>
      <c r="Z45" s="1194"/>
      <c r="AA45" s="1194"/>
      <c r="AB45" s="1194"/>
      <c r="AC45" s="1194"/>
      <c r="AD45" s="1194"/>
      <c r="AE45" s="1194"/>
      <c r="AF45" s="1194"/>
      <c r="AG45" s="1194"/>
      <c r="AH45" s="1194"/>
      <c r="AI45" s="1194"/>
      <c r="AJ45" s="1194"/>
      <c r="AK45" s="1194"/>
      <c r="AL45" s="1194"/>
      <c r="AM45" s="1194"/>
      <c r="AN45" s="1194"/>
      <c r="AO45" s="1194"/>
      <c r="AP45" s="1194"/>
      <c r="AQ45" s="1194"/>
      <c r="AR45" s="1194"/>
      <c r="AS45" s="1194"/>
      <c r="AT45" s="1194"/>
      <c r="AU45" s="1194"/>
    </row>
    <row r="46" spans="1:47" ht="12.75" customHeight="1">
      <c r="A46" s="1896"/>
      <c r="B46" s="840" t="s">
        <v>2668</v>
      </c>
      <c r="C46" s="2568" t="s">
        <v>141</v>
      </c>
      <c r="D46" s="2569"/>
      <c r="E46" s="15" t="s">
        <v>1313</v>
      </c>
      <c r="F46" s="15" t="s">
        <v>1313</v>
      </c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</row>
    <row r="47" spans="1:47" ht="25.15" customHeight="1">
      <c r="A47" s="1896"/>
      <c r="B47" s="800" t="s">
        <v>2666</v>
      </c>
      <c r="C47" s="2566" t="s">
        <v>943</v>
      </c>
      <c r="D47" s="2567"/>
      <c r="E47" s="15" t="s">
        <v>2269</v>
      </c>
      <c r="F47" s="15" t="s">
        <v>2269</v>
      </c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</row>
    <row r="48" spans="1:47" ht="12.75" customHeight="1">
      <c r="A48" s="1896"/>
      <c r="B48" s="800" t="s">
        <v>2675</v>
      </c>
      <c r="C48" s="2566" t="s">
        <v>494</v>
      </c>
      <c r="D48" s="2567"/>
      <c r="E48" s="15" t="s">
        <v>2270</v>
      </c>
      <c r="F48" s="15" t="s">
        <v>2270</v>
      </c>
      <c r="G48" s="1195"/>
      <c r="H48" s="1195"/>
      <c r="I48" s="1195"/>
      <c r="J48" s="1195"/>
      <c r="K48" s="1195"/>
      <c r="L48" s="1195"/>
      <c r="M48" s="1195"/>
      <c r="N48" s="1195"/>
      <c r="O48" s="1195"/>
      <c r="P48" s="1195"/>
      <c r="Q48" s="1195"/>
      <c r="R48" s="1195"/>
      <c r="S48" s="1195"/>
      <c r="T48" s="1195"/>
      <c r="U48" s="1195"/>
      <c r="V48" s="1195"/>
      <c r="W48" s="1195"/>
      <c r="X48" s="1195"/>
      <c r="Y48" s="1195"/>
      <c r="Z48" s="1195"/>
      <c r="AA48" s="1195"/>
      <c r="AB48" s="1195"/>
      <c r="AC48" s="1195"/>
      <c r="AD48" s="1195"/>
      <c r="AE48" s="1195"/>
      <c r="AF48" s="1195"/>
      <c r="AG48" s="1195"/>
      <c r="AH48" s="1195"/>
      <c r="AI48" s="1195"/>
      <c r="AJ48" s="1195"/>
      <c r="AK48" s="1195"/>
      <c r="AL48" s="1195"/>
      <c r="AM48" s="1195"/>
      <c r="AN48" s="1195"/>
      <c r="AO48" s="1195"/>
      <c r="AP48" s="1195"/>
      <c r="AQ48" s="1195"/>
      <c r="AR48" s="1195"/>
      <c r="AS48" s="1195"/>
      <c r="AT48" s="1195"/>
      <c r="AU48" s="1195"/>
    </row>
    <row r="49" spans="1:47" ht="44" customHeight="1">
      <c r="A49" s="1896"/>
      <c r="B49" s="800" t="s">
        <v>2542</v>
      </c>
      <c r="C49" s="2562" t="s">
        <v>1687</v>
      </c>
      <c r="D49" s="2563"/>
      <c r="E49" s="713" t="s">
        <v>1563</v>
      </c>
      <c r="F49" s="713" t="s">
        <v>1563</v>
      </c>
      <c r="G49" s="1691"/>
      <c r="H49" s="1691"/>
      <c r="I49" s="1691"/>
      <c r="J49" s="1691"/>
      <c r="K49" s="1691"/>
      <c r="L49" s="1691"/>
      <c r="M49" s="1691"/>
      <c r="N49" s="1691"/>
      <c r="O49" s="1691"/>
      <c r="P49" s="1691"/>
      <c r="Q49" s="1691"/>
      <c r="R49" s="1691"/>
      <c r="S49" s="1691"/>
      <c r="T49" s="1691"/>
      <c r="U49" s="1691"/>
      <c r="V49" s="1691"/>
      <c r="W49" s="1691"/>
      <c r="X49" s="1691"/>
      <c r="Y49" s="1691"/>
      <c r="Z49" s="1691"/>
      <c r="AA49" s="1691"/>
      <c r="AB49" s="1691"/>
      <c r="AC49" s="1691"/>
      <c r="AD49" s="1691"/>
      <c r="AE49" s="1691"/>
      <c r="AF49" s="1691"/>
      <c r="AG49" s="1691"/>
      <c r="AH49" s="1691"/>
      <c r="AI49" s="1691"/>
      <c r="AJ49" s="1691"/>
      <c r="AK49" s="1691"/>
      <c r="AL49" s="1691"/>
      <c r="AM49" s="1691"/>
      <c r="AN49" s="1691"/>
      <c r="AO49" s="1691"/>
      <c r="AP49" s="1691"/>
      <c r="AQ49" s="1691"/>
      <c r="AR49" s="1691"/>
      <c r="AS49" s="1691"/>
      <c r="AT49" s="1691"/>
      <c r="AU49" s="1691"/>
    </row>
    <row r="50" spans="1:47" ht="13.15" customHeight="1">
      <c r="A50" s="1852"/>
      <c r="B50" s="840" t="s">
        <v>2676</v>
      </c>
      <c r="C50" s="2564" t="s">
        <v>54</v>
      </c>
      <c r="D50" s="2565"/>
      <c r="E50" s="1961" t="s">
        <v>1345</v>
      </c>
      <c r="F50" s="15" t="s">
        <v>1345</v>
      </c>
      <c r="G50" s="716"/>
      <c r="H50" s="716"/>
      <c r="I50" s="716"/>
      <c r="J50" s="716"/>
      <c r="K50" s="1693"/>
      <c r="L50" s="1693"/>
      <c r="M50" s="1693"/>
      <c r="N50" s="716"/>
      <c r="O50" s="716"/>
      <c r="P50" s="716"/>
      <c r="Q50" s="716"/>
      <c r="R50" s="716"/>
      <c r="S50" s="716"/>
      <c r="T50" s="716"/>
      <c r="U50" s="716"/>
      <c r="V50" s="1693"/>
      <c r="W50" s="716"/>
      <c r="X50" s="1692"/>
      <c r="Y50" s="1692"/>
      <c r="Z50" s="1692"/>
      <c r="AA50" s="716"/>
      <c r="AB50" s="1693"/>
      <c r="AC50" s="1693"/>
      <c r="AD50" s="1693"/>
      <c r="AE50" s="1693"/>
      <c r="AF50" s="1693"/>
      <c r="AG50" s="716"/>
      <c r="AH50" s="716"/>
      <c r="AI50" s="716"/>
      <c r="AJ50" s="716"/>
      <c r="AK50" s="716"/>
      <c r="AL50" s="716"/>
      <c r="AM50" s="716"/>
      <c r="AN50" s="716"/>
      <c r="AO50" s="1693"/>
      <c r="AP50" s="1881"/>
      <c r="AQ50" s="1881"/>
      <c r="AR50" s="716"/>
      <c r="AS50" s="716"/>
      <c r="AT50" s="716"/>
      <c r="AU50" s="716"/>
    </row>
    <row r="51" spans="1:47" ht="13.15" customHeight="1">
      <c r="A51" s="1852"/>
      <c r="B51" s="800" t="s">
        <v>2677</v>
      </c>
      <c r="C51" s="2568" t="s">
        <v>100</v>
      </c>
      <c r="D51" s="2569"/>
      <c r="E51" s="1958" t="s">
        <v>1308</v>
      </c>
      <c r="F51" s="15" t="s">
        <v>1308</v>
      </c>
      <c r="G51" s="10"/>
      <c r="H51" s="10"/>
      <c r="I51" s="10"/>
      <c r="J51" s="10"/>
      <c r="K51" s="1779"/>
      <c r="L51" s="1779"/>
      <c r="M51" s="1779"/>
      <c r="N51" s="10"/>
      <c r="O51" s="10"/>
      <c r="P51" s="10"/>
      <c r="Q51" s="10"/>
      <c r="R51" s="10"/>
      <c r="S51" s="10"/>
      <c r="T51" s="10"/>
      <c r="U51" s="10"/>
      <c r="V51" s="1779"/>
      <c r="W51" s="10"/>
      <c r="X51" s="1693"/>
      <c r="Y51" s="1693"/>
      <c r="Z51" s="1693"/>
      <c r="AA51" s="10"/>
      <c r="AB51" s="1693"/>
      <c r="AC51" s="1693"/>
      <c r="AD51" s="1693"/>
      <c r="AE51" s="1693"/>
      <c r="AF51" s="1693"/>
      <c r="AG51" s="10"/>
      <c r="AH51" s="10"/>
      <c r="AI51" s="10"/>
      <c r="AJ51" s="10"/>
      <c r="AK51" s="10"/>
      <c r="AL51" s="10"/>
      <c r="AM51" s="10"/>
      <c r="AN51" s="10"/>
      <c r="AO51" s="1779"/>
      <c r="AP51" s="1882"/>
      <c r="AQ51" s="1882"/>
      <c r="AR51" s="10"/>
      <c r="AS51" s="10"/>
      <c r="AT51" s="10"/>
      <c r="AU51" s="10"/>
    </row>
    <row r="52" spans="1:47" ht="13.15" customHeight="1">
      <c r="A52" s="1852"/>
      <c r="B52" s="840" t="s">
        <v>2678</v>
      </c>
      <c r="C52" s="2568" t="s">
        <v>101</v>
      </c>
      <c r="D52" s="2569"/>
      <c r="E52" s="1958" t="s">
        <v>1309</v>
      </c>
      <c r="F52" s="15" t="s">
        <v>1309</v>
      </c>
      <c r="G52" s="10"/>
      <c r="H52" s="10"/>
      <c r="I52" s="10"/>
      <c r="J52" s="10"/>
      <c r="K52" s="1779"/>
      <c r="L52" s="1779"/>
      <c r="M52" s="1779"/>
      <c r="N52" s="10"/>
      <c r="O52" s="10"/>
      <c r="P52" s="10"/>
      <c r="Q52" s="10"/>
      <c r="R52" s="10"/>
      <c r="S52" s="10"/>
      <c r="T52" s="10"/>
      <c r="U52" s="10"/>
      <c r="V52" s="1779"/>
      <c r="W52" s="10"/>
      <c r="X52" s="1693"/>
      <c r="Y52" s="1693"/>
      <c r="Z52" s="1693"/>
      <c r="AA52" s="10"/>
      <c r="AB52" s="1693"/>
      <c r="AC52" s="1693"/>
      <c r="AD52" s="1693"/>
      <c r="AE52" s="1693"/>
      <c r="AF52" s="1693"/>
      <c r="AG52" s="10"/>
      <c r="AH52" s="10"/>
      <c r="AI52" s="10"/>
      <c r="AJ52" s="10"/>
      <c r="AK52" s="10"/>
      <c r="AL52" s="10"/>
      <c r="AM52" s="10"/>
      <c r="AN52" s="10"/>
      <c r="AO52" s="1779"/>
      <c r="AP52" s="1882"/>
      <c r="AQ52" s="1882"/>
      <c r="AR52" s="10"/>
      <c r="AS52" s="10"/>
      <c r="AT52" s="10"/>
      <c r="AU52" s="10"/>
    </row>
    <row r="53" spans="1:47" ht="13.15" customHeight="1">
      <c r="A53" s="1852"/>
      <c r="B53" s="800" t="s">
        <v>2679</v>
      </c>
      <c r="C53" s="2568" t="s">
        <v>102</v>
      </c>
      <c r="D53" s="2569"/>
      <c r="E53" s="1958" t="s">
        <v>1310</v>
      </c>
      <c r="F53" s="15" t="s">
        <v>1310</v>
      </c>
      <c r="G53" s="10"/>
      <c r="H53" s="10"/>
      <c r="I53" s="10"/>
      <c r="J53" s="10"/>
      <c r="K53" s="1779"/>
      <c r="L53" s="1779"/>
      <c r="M53" s="1779"/>
      <c r="N53" s="10"/>
      <c r="O53" s="10"/>
      <c r="P53" s="10"/>
      <c r="Q53" s="10"/>
      <c r="R53" s="10"/>
      <c r="S53" s="10"/>
      <c r="T53" s="10"/>
      <c r="U53" s="10"/>
      <c r="V53" s="1779"/>
      <c r="W53" s="10"/>
      <c r="X53" s="1693"/>
      <c r="Y53" s="1693"/>
      <c r="Z53" s="1693"/>
      <c r="AA53" s="10"/>
      <c r="AB53" s="1693"/>
      <c r="AC53" s="1693"/>
      <c r="AD53" s="1693"/>
      <c r="AE53" s="1693"/>
      <c r="AF53" s="1693"/>
      <c r="AG53" s="10"/>
      <c r="AH53" s="10"/>
      <c r="AI53" s="10"/>
      <c r="AJ53" s="10"/>
      <c r="AK53" s="10"/>
      <c r="AL53" s="10"/>
      <c r="AM53" s="10"/>
      <c r="AN53" s="10"/>
      <c r="AO53" s="1779"/>
      <c r="AP53" s="1882"/>
      <c r="AQ53" s="1882"/>
      <c r="AR53" s="10"/>
      <c r="AS53" s="10"/>
      <c r="AT53" s="10"/>
      <c r="AU53" s="10"/>
    </row>
    <row r="54" spans="1:47" ht="13.15" customHeight="1">
      <c r="A54" s="1852"/>
      <c r="B54" s="840" t="s">
        <v>2551</v>
      </c>
      <c r="C54" s="2568" t="s">
        <v>103</v>
      </c>
      <c r="D54" s="2569"/>
      <c r="E54" s="1958" t="s">
        <v>1311</v>
      </c>
      <c r="F54" s="15" t="s">
        <v>1311</v>
      </c>
      <c r="G54" s="10"/>
      <c r="H54" s="10"/>
      <c r="I54" s="10"/>
      <c r="J54" s="10"/>
      <c r="K54" s="1779"/>
      <c r="L54" s="1779"/>
      <c r="M54" s="1779"/>
      <c r="N54" s="10"/>
      <c r="O54" s="10"/>
      <c r="P54" s="10"/>
      <c r="Q54" s="10"/>
      <c r="R54" s="10"/>
      <c r="S54" s="10"/>
      <c r="T54" s="10"/>
      <c r="U54" s="10"/>
      <c r="V54" s="1779"/>
      <c r="W54" s="10"/>
      <c r="X54" s="1693"/>
      <c r="Y54" s="1693"/>
      <c r="Z54" s="1693"/>
      <c r="AA54" s="10"/>
      <c r="AB54" s="1693"/>
      <c r="AC54" s="1693"/>
      <c r="AD54" s="1693"/>
      <c r="AE54" s="1693"/>
      <c r="AF54" s="1693"/>
      <c r="AG54" s="10"/>
      <c r="AH54" s="10"/>
      <c r="AI54" s="10"/>
      <c r="AJ54" s="10"/>
      <c r="AK54" s="10"/>
      <c r="AL54" s="10"/>
      <c r="AM54" s="10"/>
      <c r="AN54" s="10"/>
      <c r="AO54" s="1779"/>
      <c r="AP54" s="1882"/>
      <c r="AQ54" s="1882"/>
      <c r="AR54" s="10"/>
      <c r="AS54" s="10"/>
      <c r="AT54" s="10"/>
      <c r="AU54" s="10"/>
    </row>
    <row r="55" spans="1:47" ht="13.15" customHeight="1">
      <c r="A55" s="1852"/>
      <c r="B55" s="800" t="s">
        <v>2680</v>
      </c>
      <c r="C55" s="2568" t="s">
        <v>140</v>
      </c>
      <c r="D55" s="2569"/>
      <c r="E55" s="1958" t="s">
        <v>1312</v>
      </c>
      <c r="F55" s="15" t="s">
        <v>1312</v>
      </c>
      <c r="G55" s="10"/>
      <c r="H55" s="10"/>
      <c r="I55" s="10"/>
      <c r="J55" s="10"/>
      <c r="K55" s="1779"/>
      <c r="L55" s="1779"/>
      <c r="M55" s="1779"/>
      <c r="N55" s="10"/>
      <c r="O55" s="10"/>
      <c r="P55" s="10"/>
      <c r="Q55" s="10"/>
      <c r="R55" s="10"/>
      <c r="S55" s="10"/>
      <c r="T55" s="10"/>
      <c r="U55" s="10"/>
      <c r="V55" s="1779"/>
      <c r="W55" s="10"/>
      <c r="X55" s="1693"/>
      <c r="Y55" s="1693"/>
      <c r="Z55" s="1693"/>
      <c r="AA55" s="10"/>
      <c r="AB55" s="1693"/>
      <c r="AC55" s="1693"/>
      <c r="AD55" s="1693"/>
      <c r="AE55" s="1693"/>
      <c r="AF55" s="1693"/>
      <c r="AG55" s="10"/>
      <c r="AH55" s="10"/>
      <c r="AI55" s="10"/>
      <c r="AJ55" s="10"/>
      <c r="AK55" s="10"/>
      <c r="AL55" s="10"/>
      <c r="AM55" s="10"/>
      <c r="AN55" s="10"/>
      <c r="AO55" s="1779"/>
      <c r="AP55" s="1882"/>
      <c r="AQ55" s="1882"/>
      <c r="AR55" s="10"/>
      <c r="AS55" s="10"/>
      <c r="AT55" s="10"/>
      <c r="AU55" s="10"/>
    </row>
    <row r="56" spans="1:47" ht="13.15" customHeight="1">
      <c r="A56" s="1852"/>
      <c r="B56" s="840" t="s">
        <v>2681</v>
      </c>
      <c r="C56" s="2564" t="s">
        <v>60</v>
      </c>
      <c r="D56" s="2565"/>
      <c r="E56" s="1962" t="s">
        <v>1344</v>
      </c>
      <c r="F56" s="1296" t="s">
        <v>1344</v>
      </c>
      <c r="G56" s="717"/>
      <c r="H56" s="717"/>
      <c r="I56" s="717"/>
      <c r="J56" s="717"/>
      <c r="K56" s="1694"/>
      <c r="L56" s="1694"/>
      <c r="M56" s="1694"/>
      <c r="N56" s="717"/>
      <c r="O56" s="717"/>
      <c r="P56" s="717"/>
      <c r="Q56" s="717"/>
      <c r="R56" s="717"/>
      <c r="S56" s="717"/>
      <c r="T56" s="717"/>
      <c r="U56" s="717"/>
      <c r="V56" s="1694"/>
      <c r="W56" s="717"/>
      <c r="X56" s="1694"/>
      <c r="Y56" s="1694"/>
      <c r="Z56" s="1694"/>
      <c r="AA56" s="717"/>
      <c r="AB56" s="1694"/>
      <c r="AC56" s="1694"/>
      <c r="AD56" s="1694"/>
      <c r="AE56" s="1694"/>
      <c r="AF56" s="1694"/>
      <c r="AG56" s="717"/>
      <c r="AH56" s="717"/>
      <c r="AI56" s="717"/>
      <c r="AJ56" s="717"/>
      <c r="AK56" s="717"/>
      <c r="AL56" s="717"/>
      <c r="AM56" s="717"/>
      <c r="AN56" s="717"/>
      <c r="AO56" s="1694"/>
      <c r="AP56" s="1883"/>
      <c r="AQ56" s="1883"/>
      <c r="AR56" s="717"/>
      <c r="AS56" s="717"/>
      <c r="AT56" s="717"/>
      <c r="AU56" s="717"/>
    </row>
    <row r="57" spans="1:47" ht="13.15" customHeight="1">
      <c r="A57" s="1852"/>
      <c r="B57" s="800" t="s">
        <v>2682</v>
      </c>
      <c r="C57" s="2568" t="s">
        <v>100</v>
      </c>
      <c r="D57" s="2569"/>
      <c r="E57" s="1958" t="s">
        <v>1308</v>
      </c>
      <c r="F57" s="15" t="s">
        <v>1308</v>
      </c>
      <c r="G57" s="1194"/>
      <c r="H57" s="1194"/>
      <c r="I57" s="1194"/>
      <c r="J57" s="1194"/>
      <c r="K57" s="1695"/>
      <c r="L57" s="1695"/>
      <c r="M57" s="1695"/>
      <c r="N57" s="1194"/>
      <c r="O57" s="1194"/>
      <c r="P57" s="1194"/>
      <c r="Q57" s="1194"/>
      <c r="R57" s="1194"/>
      <c r="S57" s="1194"/>
      <c r="T57" s="1194"/>
      <c r="U57" s="1194"/>
      <c r="V57" s="1695"/>
      <c r="W57" s="1194"/>
      <c r="X57" s="1695"/>
      <c r="Y57" s="1695"/>
      <c r="Z57" s="1695"/>
      <c r="AA57" s="1194"/>
      <c r="AB57" s="1695"/>
      <c r="AC57" s="1695"/>
      <c r="AD57" s="1695"/>
      <c r="AE57" s="1695"/>
      <c r="AF57" s="1695"/>
      <c r="AG57" s="1194"/>
      <c r="AH57" s="1194"/>
      <c r="AI57" s="1194"/>
      <c r="AJ57" s="1194"/>
      <c r="AK57" s="1194"/>
      <c r="AL57" s="1194"/>
      <c r="AM57" s="1194"/>
      <c r="AN57" s="1194"/>
      <c r="AO57" s="1695"/>
      <c r="AP57" s="1884"/>
      <c r="AQ57" s="1884"/>
      <c r="AR57" s="1194"/>
      <c r="AS57" s="1194"/>
      <c r="AT57" s="1194"/>
      <c r="AU57" s="1194"/>
    </row>
    <row r="58" spans="1:47" ht="13.15" customHeight="1">
      <c r="A58" s="1852"/>
      <c r="B58" s="840" t="s">
        <v>2683</v>
      </c>
      <c r="C58" s="2568" t="s">
        <v>101</v>
      </c>
      <c r="D58" s="2569"/>
      <c r="E58" s="1958" t="s">
        <v>1309</v>
      </c>
      <c r="F58" s="15" t="s">
        <v>1309</v>
      </c>
      <c r="G58" s="1194"/>
      <c r="H58" s="1194"/>
      <c r="I58" s="1194"/>
      <c r="J58" s="1194"/>
      <c r="K58" s="1695"/>
      <c r="L58" s="1695"/>
      <c r="M58" s="1695"/>
      <c r="N58" s="1194"/>
      <c r="O58" s="1194"/>
      <c r="P58" s="1194"/>
      <c r="Q58" s="1194"/>
      <c r="R58" s="1194"/>
      <c r="S58" s="1194"/>
      <c r="T58" s="1194"/>
      <c r="U58" s="1194"/>
      <c r="V58" s="1695"/>
      <c r="W58" s="1194"/>
      <c r="X58" s="1695"/>
      <c r="Y58" s="1695"/>
      <c r="Z58" s="1695"/>
      <c r="AA58" s="1194"/>
      <c r="AB58" s="1695"/>
      <c r="AC58" s="1695"/>
      <c r="AD58" s="1695"/>
      <c r="AE58" s="1695"/>
      <c r="AF58" s="1695"/>
      <c r="AG58" s="1194"/>
      <c r="AH58" s="1194"/>
      <c r="AI58" s="1194"/>
      <c r="AJ58" s="1194"/>
      <c r="AK58" s="1194"/>
      <c r="AL58" s="1194"/>
      <c r="AM58" s="1194"/>
      <c r="AN58" s="1194"/>
      <c r="AO58" s="1695"/>
      <c r="AP58" s="1884"/>
      <c r="AQ58" s="1884"/>
      <c r="AR58" s="1194"/>
      <c r="AS58" s="1194"/>
      <c r="AT58" s="1194"/>
      <c r="AU58" s="1194"/>
    </row>
    <row r="59" spans="1:47" ht="13.15" customHeight="1">
      <c r="A59" s="1852"/>
      <c r="B59" s="800" t="s">
        <v>2684</v>
      </c>
      <c r="C59" s="2568" t="s">
        <v>102</v>
      </c>
      <c r="D59" s="2569"/>
      <c r="E59" s="1958" t="s">
        <v>1310</v>
      </c>
      <c r="F59" s="15" t="s">
        <v>1310</v>
      </c>
      <c r="G59" s="1194"/>
      <c r="H59" s="1194"/>
      <c r="I59" s="1194"/>
      <c r="J59" s="1194"/>
      <c r="K59" s="1695"/>
      <c r="L59" s="1695"/>
      <c r="M59" s="1695"/>
      <c r="N59" s="1194"/>
      <c r="O59" s="1194"/>
      <c r="P59" s="1194"/>
      <c r="Q59" s="1194"/>
      <c r="R59" s="1194"/>
      <c r="S59" s="1194"/>
      <c r="T59" s="1194"/>
      <c r="U59" s="1194"/>
      <c r="V59" s="1695"/>
      <c r="W59" s="1194"/>
      <c r="X59" s="1695"/>
      <c r="Y59" s="1695"/>
      <c r="Z59" s="1695"/>
      <c r="AA59" s="1194"/>
      <c r="AB59" s="1695"/>
      <c r="AC59" s="1695"/>
      <c r="AD59" s="1695"/>
      <c r="AE59" s="1695"/>
      <c r="AF59" s="1695"/>
      <c r="AG59" s="1194"/>
      <c r="AH59" s="1194"/>
      <c r="AI59" s="1194"/>
      <c r="AJ59" s="1194"/>
      <c r="AK59" s="1194"/>
      <c r="AL59" s="1194"/>
      <c r="AM59" s="1194"/>
      <c r="AN59" s="1194"/>
      <c r="AO59" s="1695"/>
      <c r="AP59" s="1884"/>
      <c r="AQ59" s="1884"/>
      <c r="AR59" s="1194"/>
      <c r="AS59" s="1194"/>
      <c r="AT59" s="1194"/>
      <c r="AU59" s="1194"/>
    </row>
    <row r="60" spans="1:47" ht="13.15" customHeight="1">
      <c r="A60" s="1852"/>
      <c r="B60" s="840" t="s">
        <v>2685</v>
      </c>
      <c r="C60" s="2568" t="s">
        <v>103</v>
      </c>
      <c r="D60" s="2569"/>
      <c r="E60" s="1958" t="s">
        <v>1311</v>
      </c>
      <c r="F60" s="15" t="s">
        <v>1311</v>
      </c>
      <c r="G60" s="1194"/>
      <c r="H60" s="1194"/>
      <c r="I60" s="1194"/>
      <c r="J60" s="1194"/>
      <c r="K60" s="1695"/>
      <c r="L60" s="1695"/>
      <c r="M60" s="1695"/>
      <c r="N60" s="1194"/>
      <c r="O60" s="1194"/>
      <c r="P60" s="1194"/>
      <c r="Q60" s="1194"/>
      <c r="R60" s="1194"/>
      <c r="S60" s="1194"/>
      <c r="T60" s="1194"/>
      <c r="U60" s="1194"/>
      <c r="V60" s="1695"/>
      <c r="W60" s="1194"/>
      <c r="X60" s="1695"/>
      <c r="Y60" s="1695"/>
      <c r="Z60" s="1695"/>
      <c r="AA60" s="1194"/>
      <c r="AB60" s="1695"/>
      <c r="AC60" s="1695"/>
      <c r="AD60" s="1695"/>
      <c r="AE60" s="1695"/>
      <c r="AF60" s="1695"/>
      <c r="AG60" s="1194"/>
      <c r="AH60" s="1194"/>
      <c r="AI60" s="1194"/>
      <c r="AJ60" s="1194"/>
      <c r="AK60" s="1194"/>
      <c r="AL60" s="1194"/>
      <c r="AM60" s="1194"/>
      <c r="AN60" s="1194"/>
      <c r="AO60" s="1695"/>
      <c r="AP60" s="1884"/>
      <c r="AQ60" s="1884"/>
      <c r="AR60" s="1194"/>
      <c r="AS60" s="1194"/>
      <c r="AT60" s="1194"/>
      <c r="AU60" s="1194"/>
    </row>
    <row r="61" spans="1:47" ht="13.15" customHeight="1">
      <c r="A61" s="1852"/>
      <c r="B61" s="800" t="s">
        <v>2686</v>
      </c>
      <c r="C61" s="2568" t="s">
        <v>140</v>
      </c>
      <c r="D61" s="2569"/>
      <c r="E61" s="1958" t="s">
        <v>1312</v>
      </c>
      <c r="F61" s="15" t="s">
        <v>1312</v>
      </c>
      <c r="G61" s="1194"/>
      <c r="H61" s="1194"/>
      <c r="I61" s="1194"/>
      <c r="J61" s="1194"/>
      <c r="K61" s="1695"/>
      <c r="L61" s="1695"/>
      <c r="M61" s="1695"/>
      <c r="N61" s="1194"/>
      <c r="O61" s="1194"/>
      <c r="P61" s="1194"/>
      <c r="Q61" s="1194"/>
      <c r="R61" s="1194"/>
      <c r="S61" s="1194"/>
      <c r="T61" s="1194"/>
      <c r="U61" s="1194"/>
      <c r="V61" s="1695"/>
      <c r="W61" s="1194"/>
      <c r="X61" s="1695"/>
      <c r="Y61" s="1695"/>
      <c r="Z61" s="1695"/>
      <c r="AA61" s="1194"/>
      <c r="AB61" s="1695"/>
      <c r="AC61" s="1695"/>
      <c r="AD61" s="1695"/>
      <c r="AE61" s="1695"/>
      <c r="AF61" s="1695"/>
      <c r="AG61" s="1194"/>
      <c r="AH61" s="1194"/>
      <c r="AI61" s="1194"/>
      <c r="AJ61" s="1194"/>
      <c r="AK61" s="1194"/>
      <c r="AL61" s="1194"/>
      <c r="AM61" s="1194"/>
      <c r="AN61" s="1194"/>
      <c r="AO61" s="1695"/>
      <c r="AP61" s="1884"/>
      <c r="AQ61" s="1884"/>
      <c r="AR61" s="1194"/>
      <c r="AS61" s="1194"/>
      <c r="AT61" s="1194"/>
      <c r="AU61" s="1194"/>
    </row>
    <row r="62" spans="1:47" ht="35.25" customHeight="1">
      <c r="A62" s="1852"/>
      <c r="B62" s="800" t="s">
        <v>2687</v>
      </c>
      <c r="C62" s="2566" t="s">
        <v>493</v>
      </c>
      <c r="D62" s="2567"/>
      <c r="E62" s="15" t="s">
        <v>811</v>
      </c>
      <c r="F62" s="15" t="s">
        <v>811</v>
      </c>
      <c r="G62" s="1194"/>
      <c r="H62" s="1194"/>
      <c r="I62" s="1194"/>
      <c r="J62" s="1194"/>
      <c r="K62" s="1695"/>
      <c r="L62" s="1695"/>
      <c r="M62" s="1695"/>
      <c r="N62" s="1194"/>
      <c r="O62" s="1194"/>
      <c r="P62" s="1194"/>
      <c r="Q62" s="1194"/>
      <c r="R62" s="1194"/>
      <c r="S62" s="1194"/>
      <c r="T62" s="1194"/>
      <c r="U62" s="1194"/>
      <c r="V62" s="1695"/>
      <c r="W62" s="1194"/>
      <c r="X62" s="1829"/>
      <c r="Y62" s="1829"/>
      <c r="Z62" s="1829"/>
      <c r="AA62" s="1194"/>
      <c r="AB62" s="1829"/>
      <c r="AC62" s="1829"/>
      <c r="AD62" s="1830"/>
      <c r="AE62" s="1830"/>
      <c r="AF62" s="1830"/>
      <c r="AG62" s="1194"/>
      <c r="AH62" s="1194"/>
      <c r="AI62" s="1194"/>
      <c r="AJ62" s="1194"/>
      <c r="AK62" s="1194"/>
      <c r="AL62" s="1194"/>
      <c r="AM62" s="1194"/>
      <c r="AN62" s="1194"/>
      <c r="AO62" s="1695"/>
      <c r="AP62" s="1884"/>
      <c r="AQ62" s="1884"/>
      <c r="AR62" s="1194"/>
      <c r="AS62" s="1194"/>
      <c r="AT62" s="1194"/>
      <c r="AU62" s="1194"/>
    </row>
    <row r="63" spans="1:47" ht="25.15" customHeight="1">
      <c r="A63" s="1852"/>
      <c r="B63" s="800" t="s">
        <v>2688</v>
      </c>
      <c r="C63" s="2566" t="s">
        <v>942</v>
      </c>
      <c r="D63" s="2567"/>
      <c r="E63" s="15" t="s">
        <v>2269</v>
      </c>
      <c r="F63" s="15" t="s">
        <v>2269</v>
      </c>
      <c r="G63" s="1194"/>
      <c r="H63" s="1194"/>
      <c r="I63" s="1194"/>
      <c r="J63" s="1194"/>
      <c r="K63" s="1695"/>
      <c r="L63" s="1695"/>
      <c r="M63" s="1695"/>
      <c r="N63" s="1194"/>
      <c r="O63" s="1194"/>
      <c r="P63" s="1194"/>
      <c r="Q63" s="1194"/>
      <c r="R63" s="1194"/>
      <c r="S63" s="1194"/>
      <c r="T63" s="1194"/>
      <c r="U63" s="1194"/>
      <c r="V63" s="1695"/>
      <c r="W63" s="1194"/>
      <c r="X63" s="1829"/>
      <c r="Y63" s="1829"/>
      <c r="Z63" s="1829"/>
      <c r="AA63" s="1194"/>
      <c r="AB63" s="1829"/>
      <c r="AC63" s="1829"/>
      <c r="AD63" s="1830"/>
      <c r="AE63" s="1830"/>
      <c r="AF63" s="1830"/>
      <c r="AG63" s="1194"/>
      <c r="AH63" s="1194"/>
      <c r="AI63" s="1194"/>
      <c r="AJ63" s="1194"/>
      <c r="AK63" s="1194"/>
      <c r="AL63" s="1194"/>
      <c r="AM63" s="1194"/>
      <c r="AN63" s="1194"/>
      <c r="AO63" s="1830"/>
      <c r="AP63" s="1830"/>
      <c r="AQ63" s="1830"/>
      <c r="AR63" s="1194"/>
      <c r="AS63" s="1194"/>
      <c r="AT63" s="1194"/>
      <c r="AU63" s="1194"/>
    </row>
    <row r="64" spans="1:47" ht="30" customHeight="1">
      <c r="A64" s="1852"/>
      <c r="B64" s="840" t="s">
        <v>2689</v>
      </c>
      <c r="C64" s="2568" t="s">
        <v>141</v>
      </c>
      <c r="D64" s="2569"/>
      <c r="E64" s="1958" t="s">
        <v>1313</v>
      </c>
      <c r="F64" s="15" t="s">
        <v>1313</v>
      </c>
      <c r="G64" s="10"/>
      <c r="H64" s="10"/>
      <c r="I64" s="10"/>
      <c r="J64" s="10"/>
      <c r="K64" s="1835"/>
      <c r="L64" s="1835"/>
      <c r="M64" s="1835"/>
      <c r="N64" s="10"/>
      <c r="O64" s="10"/>
      <c r="P64" s="10"/>
      <c r="Q64" s="10"/>
      <c r="R64" s="10"/>
      <c r="S64" s="10"/>
      <c r="T64" s="10"/>
      <c r="U64" s="10"/>
      <c r="V64" s="1835"/>
      <c r="W64" s="10"/>
      <c r="X64" s="1835"/>
      <c r="Y64" s="1835"/>
      <c r="Z64" s="1835"/>
      <c r="AA64" s="10"/>
      <c r="AB64" s="1835"/>
      <c r="AC64" s="1835"/>
      <c r="AD64" s="1779"/>
      <c r="AE64" s="1779"/>
      <c r="AF64" s="1779"/>
      <c r="AG64" s="10"/>
      <c r="AH64" s="10"/>
      <c r="AI64" s="10"/>
      <c r="AJ64" s="10"/>
      <c r="AK64" s="10"/>
      <c r="AL64" s="10"/>
      <c r="AM64" s="10"/>
      <c r="AN64" s="10"/>
      <c r="AO64" s="1779"/>
      <c r="AP64" s="1779"/>
      <c r="AQ64" s="1779"/>
      <c r="AR64" s="10"/>
      <c r="AS64" s="10"/>
      <c r="AT64" s="10"/>
      <c r="AU64" s="10"/>
    </row>
    <row r="65" spans="1:47" ht="25.15" customHeight="1">
      <c r="A65" s="1852"/>
      <c r="B65" s="800" t="s">
        <v>2690</v>
      </c>
      <c r="C65" s="2566" t="s">
        <v>943</v>
      </c>
      <c r="D65" s="2567"/>
      <c r="E65" s="15" t="s">
        <v>2269</v>
      </c>
      <c r="F65" s="15" t="s">
        <v>2269</v>
      </c>
      <c r="G65" s="10"/>
      <c r="H65" s="10"/>
      <c r="I65" s="10"/>
      <c r="J65" s="10"/>
      <c r="K65" s="1833"/>
      <c r="L65" s="1833"/>
      <c r="M65" s="2353"/>
      <c r="N65" s="10"/>
      <c r="O65" s="10"/>
      <c r="P65" s="10"/>
      <c r="Q65" s="10"/>
      <c r="R65" s="10"/>
      <c r="S65" s="10"/>
      <c r="T65" s="10"/>
      <c r="U65" s="10"/>
      <c r="V65" s="1833"/>
      <c r="W65" s="1886"/>
      <c r="X65" s="1833"/>
      <c r="Y65" s="1833"/>
      <c r="Z65" s="1833"/>
      <c r="AA65" s="1887"/>
      <c r="AB65" s="1835"/>
      <c r="AC65" s="1835"/>
      <c r="AD65" s="1836"/>
      <c r="AE65" s="1836"/>
      <c r="AF65" s="1836"/>
      <c r="AG65" s="10"/>
      <c r="AH65" s="10"/>
      <c r="AI65" s="10"/>
      <c r="AJ65" s="10"/>
      <c r="AK65" s="10"/>
      <c r="AL65" s="10"/>
      <c r="AM65" s="10"/>
      <c r="AN65" s="10"/>
      <c r="AO65" s="1836"/>
      <c r="AP65" s="1836"/>
      <c r="AQ65" s="1836"/>
      <c r="AR65" s="10"/>
      <c r="AS65" s="10"/>
      <c r="AT65" s="10"/>
      <c r="AU65" s="10"/>
    </row>
    <row r="66" spans="1:47" ht="21.75" customHeight="1">
      <c r="A66" s="1852"/>
      <c r="B66" s="800" t="s">
        <v>2691</v>
      </c>
      <c r="C66" s="2566" t="s">
        <v>494</v>
      </c>
      <c r="D66" s="2567"/>
      <c r="E66" s="15" t="s">
        <v>2270</v>
      </c>
      <c r="F66" s="15" t="s">
        <v>2270</v>
      </c>
      <c r="G66" s="1195"/>
      <c r="H66" s="1195"/>
      <c r="I66" s="1195"/>
      <c r="J66" s="1195"/>
      <c r="K66" s="1834"/>
      <c r="L66" s="1834"/>
      <c r="M66" s="2354"/>
      <c r="N66" s="1195"/>
      <c r="O66" s="1195"/>
      <c r="P66" s="1195"/>
      <c r="Q66" s="1195"/>
      <c r="R66" s="1195"/>
      <c r="S66" s="1195"/>
      <c r="T66" s="1195"/>
      <c r="U66" s="1195"/>
      <c r="V66" s="1834"/>
      <c r="W66" s="1888"/>
      <c r="X66" s="1834"/>
      <c r="Y66" s="1834"/>
      <c r="Z66" s="1834"/>
      <c r="AA66" s="1889"/>
      <c r="AB66" s="1890"/>
      <c r="AC66" s="1890"/>
      <c r="AD66" s="1891"/>
      <c r="AE66" s="1891"/>
      <c r="AF66" s="1891"/>
      <c r="AG66" s="1195"/>
      <c r="AH66" s="1195"/>
      <c r="AI66" s="1195"/>
      <c r="AJ66" s="1195"/>
      <c r="AK66" s="1195"/>
      <c r="AL66" s="1195"/>
      <c r="AM66" s="1195"/>
      <c r="AN66" s="1195"/>
      <c r="AO66" s="1891"/>
      <c r="AP66" s="1891"/>
      <c r="AQ66" s="1891"/>
      <c r="AR66" s="1195"/>
      <c r="AS66" s="1195"/>
      <c r="AT66" s="1195"/>
      <c r="AU66" s="1195"/>
    </row>
    <row r="67" spans="1:47" ht="42.75" customHeight="1">
      <c r="A67" s="1852"/>
      <c r="B67" s="800" t="s">
        <v>2522</v>
      </c>
      <c r="C67" s="2562" t="s">
        <v>1792</v>
      </c>
      <c r="D67" s="2563"/>
      <c r="E67" s="713" t="s">
        <v>1565</v>
      </c>
      <c r="F67" s="713" t="s">
        <v>1566</v>
      </c>
      <c r="G67" s="1691"/>
      <c r="H67" s="1691"/>
      <c r="I67" s="1691"/>
      <c r="J67" s="1691"/>
      <c r="K67" s="1832"/>
      <c r="L67" s="1832"/>
      <c r="M67" s="1832"/>
      <c r="N67" s="1691"/>
      <c r="O67" s="1691"/>
      <c r="P67" s="1691"/>
      <c r="Q67" s="1691"/>
      <c r="R67" s="1691"/>
      <c r="S67" s="1691"/>
      <c r="T67" s="1691"/>
      <c r="U67" s="1691"/>
      <c r="V67" s="1832"/>
      <c r="W67" s="1691"/>
      <c r="X67" s="1832"/>
      <c r="Y67" s="1832"/>
      <c r="Z67" s="1832"/>
      <c r="AA67" s="1691"/>
      <c r="AB67" s="1696"/>
      <c r="AC67" s="1696"/>
      <c r="AD67" s="1696"/>
      <c r="AE67" s="1696"/>
      <c r="AF67" s="1696"/>
      <c r="AG67" s="1691"/>
      <c r="AH67" s="1691"/>
      <c r="AI67" s="1691"/>
      <c r="AJ67" s="1691"/>
      <c r="AK67" s="1691"/>
      <c r="AL67" s="1691"/>
      <c r="AM67" s="1691"/>
      <c r="AN67" s="1691"/>
      <c r="AO67" s="1696"/>
      <c r="AP67" s="1696"/>
      <c r="AQ67" s="1696"/>
      <c r="AR67" s="1691"/>
      <c r="AS67" s="1691"/>
      <c r="AT67" s="1691"/>
      <c r="AU67" s="1691"/>
    </row>
    <row r="68" spans="1:47" ht="31.5" customHeight="1">
      <c r="A68" s="1852"/>
      <c r="B68" s="2402" t="s">
        <v>2248</v>
      </c>
      <c r="C68" s="2562" t="s">
        <v>1490</v>
      </c>
      <c r="D68" s="2563"/>
      <c r="E68" s="1963" t="s">
        <v>1561</v>
      </c>
      <c r="F68" s="713" t="s">
        <v>1561</v>
      </c>
      <c r="G68" s="1964"/>
      <c r="H68" s="1964"/>
      <c r="I68" s="1964"/>
      <c r="J68" s="1964"/>
      <c r="K68" s="1964"/>
      <c r="L68" s="1964"/>
      <c r="M68" s="1964"/>
      <c r="N68" s="1964"/>
      <c r="O68" s="1964"/>
      <c r="P68" s="1964"/>
      <c r="Q68" s="1964"/>
      <c r="R68" s="1964"/>
      <c r="S68" s="1964"/>
      <c r="T68" s="1964"/>
      <c r="U68" s="1964"/>
      <c r="V68" s="1964"/>
      <c r="W68" s="1959"/>
      <c r="X68" s="1959"/>
      <c r="Y68" s="1959"/>
      <c r="Z68" s="1959"/>
      <c r="AA68" s="1964"/>
      <c r="AB68" s="1964"/>
      <c r="AC68" s="1964"/>
      <c r="AD68" s="1964"/>
      <c r="AE68" s="1964"/>
      <c r="AF68" s="1964"/>
      <c r="AG68" s="1959"/>
      <c r="AH68" s="1959"/>
      <c r="AI68" s="1959"/>
      <c r="AJ68" s="1959"/>
      <c r="AK68" s="1964"/>
      <c r="AL68" s="1964"/>
      <c r="AM68" s="1964"/>
      <c r="AN68" s="1964"/>
      <c r="AO68" s="1880"/>
      <c r="AP68" s="1880"/>
      <c r="AQ68" s="1880"/>
      <c r="AR68" s="1964"/>
      <c r="AS68" s="1959"/>
      <c r="AT68" s="1959"/>
      <c r="AU68" s="1959"/>
    </row>
    <row r="69" spans="1:47" ht="31.5" customHeight="1">
      <c r="A69" s="1852"/>
      <c r="B69" s="800" t="s">
        <v>2622</v>
      </c>
      <c r="C69" s="2562" t="s">
        <v>1196</v>
      </c>
      <c r="D69" s="2563"/>
      <c r="E69" s="1963"/>
      <c r="F69" s="713" t="s">
        <v>1567</v>
      </c>
      <c r="G69" s="1691"/>
      <c r="H69" s="1691"/>
      <c r="I69" s="1691"/>
      <c r="J69" s="1691"/>
      <c r="K69" s="1880"/>
      <c r="L69" s="1880"/>
      <c r="M69" s="2375"/>
      <c r="N69" s="1691"/>
      <c r="O69" s="1691"/>
      <c r="P69" s="1691"/>
      <c r="Q69" s="1691"/>
      <c r="R69" s="1691"/>
      <c r="S69" s="1691"/>
      <c r="T69" s="1691"/>
      <c r="U69" s="1691"/>
      <c r="V69" s="1880"/>
      <c r="W69" s="1691"/>
      <c r="X69" s="1691"/>
      <c r="Y69" s="2379"/>
      <c r="Z69" s="1691"/>
      <c r="AA69" s="1691"/>
      <c r="AB69" s="1691"/>
      <c r="AC69" s="1691"/>
      <c r="AD69" s="1880"/>
      <c r="AE69" s="1880"/>
      <c r="AF69" s="2375"/>
      <c r="AG69" s="1691"/>
      <c r="AH69" s="1691"/>
      <c r="AI69" s="1691"/>
      <c r="AJ69" s="1691"/>
      <c r="AK69" s="1691"/>
      <c r="AL69" s="1691"/>
      <c r="AM69" s="1691"/>
      <c r="AN69" s="1691"/>
      <c r="AO69" s="1691"/>
      <c r="AP69" s="1691"/>
      <c r="AQ69" s="2388"/>
      <c r="AR69" s="1691"/>
      <c r="AS69" s="1691"/>
      <c r="AT69" s="1691"/>
      <c r="AU69" s="1691"/>
    </row>
    <row r="70" spans="1:47" ht="19.5">
      <c r="A70" s="1852"/>
      <c r="B70" s="2403" t="s">
        <v>2249</v>
      </c>
      <c r="C70" s="2570" t="s">
        <v>148</v>
      </c>
      <c r="D70" s="2571"/>
      <c r="E70" s="736" t="s">
        <v>1384</v>
      </c>
      <c r="F70" s="15" t="s">
        <v>1391</v>
      </c>
      <c r="G70" s="1965"/>
      <c r="H70" s="1966"/>
      <c r="I70" s="1967"/>
      <c r="J70" s="1967"/>
      <c r="K70" s="1966"/>
      <c r="L70" s="2369"/>
      <c r="M70" s="2387"/>
      <c r="N70" s="2372"/>
      <c r="O70" s="1967"/>
      <c r="P70" s="1967"/>
      <c r="Q70" s="1967"/>
      <c r="R70" s="1967"/>
      <c r="S70" s="1967"/>
      <c r="T70" s="1967"/>
      <c r="U70" s="1967"/>
      <c r="V70" s="1966"/>
      <c r="W70" s="1927"/>
      <c r="X70" s="2362"/>
      <c r="Y70" s="2387"/>
      <c r="Z70" s="2376"/>
      <c r="AA70" s="1956"/>
      <c r="AB70" s="1956"/>
      <c r="AC70" s="2356"/>
      <c r="AD70" s="1956"/>
      <c r="AE70" s="2380"/>
      <c r="AF70" s="2387"/>
      <c r="AG70" s="2363"/>
      <c r="AH70" s="1967"/>
      <c r="AI70" s="1967"/>
      <c r="AJ70" s="1967"/>
      <c r="AK70" s="1967"/>
      <c r="AL70" s="1967"/>
      <c r="AM70" s="1967"/>
      <c r="AN70" s="1967"/>
      <c r="AO70" s="1927"/>
      <c r="AP70" s="2362"/>
      <c r="AQ70" s="2341"/>
      <c r="AR70" s="2363"/>
      <c r="AS70" s="1927"/>
      <c r="AT70" s="1927"/>
      <c r="AU70" s="1927"/>
    </row>
    <row r="71" spans="1:47" ht="13.15" customHeight="1">
      <c r="A71" s="1852"/>
      <c r="B71" s="2402" t="s">
        <v>2250</v>
      </c>
      <c r="C71" s="2578" t="s">
        <v>100</v>
      </c>
      <c r="D71" s="2579"/>
      <c r="E71" s="1958" t="s">
        <v>1308</v>
      </c>
      <c r="F71" s="15" t="s">
        <v>1308</v>
      </c>
      <c r="G71" s="1956"/>
      <c r="H71" s="1927"/>
      <c r="I71" s="1967"/>
      <c r="J71" s="1967"/>
      <c r="K71" s="1927"/>
      <c r="L71" s="2362"/>
      <c r="M71" s="1927"/>
      <c r="N71" s="2363"/>
      <c r="O71" s="1967"/>
      <c r="P71" s="1967"/>
      <c r="Q71" s="1967"/>
      <c r="R71" s="1967"/>
      <c r="S71" s="1967"/>
      <c r="T71" s="1967"/>
      <c r="U71" s="1967"/>
      <c r="V71" s="1927"/>
      <c r="W71" s="1927"/>
      <c r="X71" s="2362"/>
      <c r="Y71" s="1927"/>
      <c r="Z71" s="2376"/>
      <c r="AA71" s="1956"/>
      <c r="AB71" s="1956"/>
      <c r="AC71" s="2356"/>
      <c r="AD71" s="1956"/>
      <c r="AE71" s="2380"/>
      <c r="AF71" s="1927"/>
      <c r="AG71" s="2363"/>
      <c r="AH71" s="1967"/>
      <c r="AI71" s="1967"/>
      <c r="AJ71" s="1967"/>
      <c r="AK71" s="1967"/>
      <c r="AL71" s="1967"/>
      <c r="AM71" s="1967"/>
      <c r="AN71" s="1967"/>
      <c r="AO71" s="1927"/>
      <c r="AP71" s="2362"/>
      <c r="AQ71" s="1927"/>
      <c r="AR71" s="2363"/>
      <c r="AS71" s="1927"/>
      <c r="AT71" s="1927"/>
      <c r="AU71" s="1927"/>
    </row>
    <row r="72" spans="1:47" ht="13.15" customHeight="1">
      <c r="A72" s="1852"/>
      <c r="B72" s="2402" t="s">
        <v>2251</v>
      </c>
      <c r="C72" s="2568" t="s">
        <v>101</v>
      </c>
      <c r="D72" s="2569"/>
      <c r="E72" s="1958" t="s">
        <v>1309</v>
      </c>
      <c r="F72" s="15" t="s">
        <v>1309</v>
      </c>
      <c r="G72" s="1956"/>
      <c r="H72" s="1927"/>
      <c r="I72" s="1967"/>
      <c r="J72" s="1967"/>
      <c r="K72" s="1927"/>
      <c r="L72" s="2362"/>
      <c r="M72" s="1927"/>
      <c r="N72" s="2363"/>
      <c r="O72" s="1967"/>
      <c r="P72" s="1967"/>
      <c r="Q72" s="1967"/>
      <c r="R72" s="1967"/>
      <c r="S72" s="1967"/>
      <c r="T72" s="1967"/>
      <c r="U72" s="1967"/>
      <c r="V72" s="1927"/>
      <c r="W72" s="1927"/>
      <c r="X72" s="2362"/>
      <c r="Y72" s="1927"/>
      <c r="Z72" s="2376"/>
      <c r="AA72" s="1956"/>
      <c r="AB72" s="1956"/>
      <c r="AC72" s="2356"/>
      <c r="AD72" s="1956"/>
      <c r="AE72" s="2380"/>
      <c r="AF72" s="1927"/>
      <c r="AG72" s="2363"/>
      <c r="AH72" s="1967"/>
      <c r="AI72" s="1967"/>
      <c r="AJ72" s="1967"/>
      <c r="AK72" s="1967"/>
      <c r="AL72" s="1967"/>
      <c r="AM72" s="1967"/>
      <c r="AN72" s="1967"/>
      <c r="AO72" s="1927"/>
      <c r="AP72" s="2362"/>
      <c r="AQ72" s="1927"/>
      <c r="AR72" s="2363"/>
      <c r="AS72" s="1927"/>
      <c r="AT72" s="1927"/>
      <c r="AU72" s="1927"/>
    </row>
    <row r="73" spans="1:47" ht="13.15" customHeight="1">
      <c r="A73" s="1852"/>
      <c r="B73" s="2403" t="s">
        <v>2252</v>
      </c>
      <c r="C73" s="2568" t="s">
        <v>102</v>
      </c>
      <c r="D73" s="2569"/>
      <c r="E73" s="1958" t="s">
        <v>1310</v>
      </c>
      <c r="F73" s="15" t="s">
        <v>1310</v>
      </c>
      <c r="G73" s="1956"/>
      <c r="H73" s="1927"/>
      <c r="I73" s="1967"/>
      <c r="J73" s="1967"/>
      <c r="K73" s="1927"/>
      <c r="L73" s="2362"/>
      <c r="M73" s="1927"/>
      <c r="N73" s="2363"/>
      <c r="O73" s="1967"/>
      <c r="P73" s="1967"/>
      <c r="Q73" s="1967"/>
      <c r="R73" s="1967"/>
      <c r="S73" s="1967"/>
      <c r="T73" s="1967"/>
      <c r="U73" s="1967"/>
      <c r="V73" s="1927"/>
      <c r="W73" s="1927"/>
      <c r="X73" s="2362"/>
      <c r="Y73" s="1927"/>
      <c r="Z73" s="2376"/>
      <c r="AA73" s="1956"/>
      <c r="AB73" s="1956"/>
      <c r="AC73" s="2356"/>
      <c r="AD73" s="1956"/>
      <c r="AE73" s="2380"/>
      <c r="AF73" s="1927"/>
      <c r="AG73" s="2363"/>
      <c r="AH73" s="1967"/>
      <c r="AI73" s="1967"/>
      <c r="AJ73" s="1967"/>
      <c r="AK73" s="1967"/>
      <c r="AL73" s="1967"/>
      <c r="AM73" s="1967"/>
      <c r="AN73" s="1967"/>
      <c r="AO73" s="1927"/>
      <c r="AP73" s="2362"/>
      <c r="AQ73" s="1927"/>
      <c r="AR73" s="2363"/>
      <c r="AS73" s="1927"/>
      <c r="AT73" s="1927"/>
      <c r="AU73" s="1927"/>
    </row>
    <row r="74" spans="1:47" ht="13.15" customHeight="1">
      <c r="A74" s="1852"/>
      <c r="B74" s="2402" t="s">
        <v>2253</v>
      </c>
      <c r="C74" s="2568" t="s">
        <v>103</v>
      </c>
      <c r="D74" s="2569"/>
      <c r="E74" s="1958" t="s">
        <v>1311</v>
      </c>
      <c r="F74" s="15" t="s">
        <v>1311</v>
      </c>
      <c r="G74" s="1956"/>
      <c r="H74" s="1927"/>
      <c r="I74" s="1967"/>
      <c r="J74" s="1967"/>
      <c r="K74" s="1927"/>
      <c r="L74" s="2362"/>
      <c r="M74" s="1927"/>
      <c r="N74" s="2363"/>
      <c r="O74" s="1967"/>
      <c r="P74" s="1967"/>
      <c r="Q74" s="1967"/>
      <c r="R74" s="1967"/>
      <c r="S74" s="1967"/>
      <c r="T74" s="1967"/>
      <c r="U74" s="1967"/>
      <c r="V74" s="1927"/>
      <c r="W74" s="1927"/>
      <c r="X74" s="2362"/>
      <c r="Y74" s="1927"/>
      <c r="Z74" s="2376"/>
      <c r="AA74" s="1956"/>
      <c r="AB74" s="1956"/>
      <c r="AC74" s="2356"/>
      <c r="AD74" s="1956"/>
      <c r="AE74" s="2380"/>
      <c r="AF74" s="1927"/>
      <c r="AG74" s="2363"/>
      <c r="AH74" s="1967"/>
      <c r="AI74" s="1967"/>
      <c r="AJ74" s="1967"/>
      <c r="AK74" s="1967"/>
      <c r="AL74" s="1967"/>
      <c r="AM74" s="1967"/>
      <c r="AN74" s="1967"/>
      <c r="AO74" s="1927"/>
      <c r="AP74" s="2362"/>
      <c r="AQ74" s="1927"/>
      <c r="AR74" s="2363"/>
      <c r="AS74" s="1927"/>
      <c r="AT74" s="1927"/>
      <c r="AU74" s="1927"/>
    </row>
    <row r="75" spans="1:47" ht="13.15" customHeight="1">
      <c r="A75" s="1852"/>
      <c r="B75" s="2402" t="s">
        <v>2254</v>
      </c>
      <c r="C75" s="2568" t="s">
        <v>140</v>
      </c>
      <c r="D75" s="2569"/>
      <c r="E75" s="1958" t="s">
        <v>1312</v>
      </c>
      <c r="F75" s="15" t="s">
        <v>1312</v>
      </c>
      <c r="G75" s="1956"/>
      <c r="H75" s="1927"/>
      <c r="I75" s="1967"/>
      <c r="J75" s="1967"/>
      <c r="K75" s="1927"/>
      <c r="L75" s="2362"/>
      <c r="M75" s="1927"/>
      <c r="N75" s="2363"/>
      <c r="O75" s="1967"/>
      <c r="P75" s="1967"/>
      <c r="Q75" s="1967"/>
      <c r="R75" s="1967"/>
      <c r="S75" s="1967"/>
      <c r="T75" s="1967"/>
      <c r="U75" s="1967"/>
      <c r="V75" s="1927"/>
      <c r="W75" s="1927"/>
      <c r="X75" s="2362"/>
      <c r="Y75" s="1927"/>
      <c r="Z75" s="2376"/>
      <c r="AA75" s="1956"/>
      <c r="AB75" s="1956"/>
      <c r="AC75" s="2356"/>
      <c r="AD75" s="1956"/>
      <c r="AE75" s="2380"/>
      <c r="AF75" s="1927"/>
      <c r="AG75" s="2363"/>
      <c r="AH75" s="1967"/>
      <c r="AI75" s="1967"/>
      <c r="AJ75" s="1967"/>
      <c r="AK75" s="1967"/>
      <c r="AL75" s="1967"/>
      <c r="AM75" s="1967"/>
      <c r="AN75" s="1967"/>
      <c r="AO75" s="1927"/>
      <c r="AP75" s="2362"/>
      <c r="AQ75" s="1927"/>
      <c r="AR75" s="2363"/>
      <c r="AS75" s="1927"/>
      <c r="AT75" s="1927"/>
      <c r="AU75" s="1927"/>
    </row>
    <row r="76" spans="1:47" ht="13.15" customHeight="1">
      <c r="A76" s="1852"/>
      <c r="B76" s="2403" t="s">
        <v>2255</v>
      </c>
      <c r="C76" s="2568" t="s">
        <v>141</v>
      </c>
      <c r="D76" s="2569"/>
      <c r="E76" s="1958" t="s">
        <v>1313</v>
      </c>
      <c r="F76" s="15" t="s">
        <v>1313</v>
      </c>
      <c r="G76" s="1956"/>
      <c r="H76" s="1927"/>
      <c r="I76" s="1967"/>
      <c r="J76" s="1967"/>
      <c r="K76" s="1927"/>
      <c r="L76" s="2362"/>
      <c r="M76" s="1927"/>
      <c r="N76" s="2363"/>
      <c r="O76" s="1967"/>
      <c r="P76" s="1967"/>
      <c r="Q76" s="1967"/>
      <c r="R76" s="1967"/>
      <c r="S76" s="1967"/>
      <c r="T76" s="1967"/>
      <c r="U76" s="1967"/>
      <c r="V76" s="1927"/>
      <c r="W76" s="1927"/>
      <c r="X76" s="2362"/>
      <c r="Y76" s="1927"/>
      <c r="Z76" s="2376"/>
      <c r="AA76" s="1956"/>
      <c r="AB76" s="1956"/>
      <c r="AC76" s="2356"/>
      <c r="AD76" s="1956"/>
      <c r="AE76" s="2380"/>
      <c r="AF76" s="1927"/>
      <c r="AG76" s="2363"/>
      <c r="AH76" s="1967"/>
      <c r="AI76" s="1967"/>
      <c r="AJ76" s="1967"/>
      <c r="AK76" s="1967"/>
      <c r="AL76" s="1967"/>
      <c r="AM76" s="1967"/>
      <c r="AN76" s="1967"/>
      <c r="AO76" s="1927"/>
      <c r="AP76" s="2362"/>
      <c r="AQ76" s="1966"/>
      <c r="AR76" s="2363"/>
      <c r="AS76" s="1927"/>
      <c r="AT76" s="1927"/>
      <c r="AU76" s="1927"/>
    </row>
    <row r="77" spans="1:47" ht="19.5">
      <c r="A77" s="1852"/>
      <c r="B77" s="2402" t="s">
        <v>2256</v>
      </c>
      <c r="C77" s="2570" t="s">
        <v>149</v>
      </c>
      <c r="D77" s="2571"/>
      <c r="E77" s="14" t="s">
        <v>1385</v>
      </c>
      <c r="F77" s="15" t="s">
        <v>1392</v>
      </c>
      <c r="G77" s="1968"/>
      <c r="H77" s="1966"/>
      <c r="I77" s="1967"/>
      <c r="J77" s="1967"/>
      <c r="K77" s="1966"/>
      <c r="L77" s="2369"/>
      <c r="M77" s="1966"/>
      <c r="N77" s="2372"/>
      <c r="O77" s="1967"/>
      <c r="P77" s="1967"/>
      <c r="Q77" s="1967"/>
      <c r="R77" s="1967"/>
      <c r="S77" s="1967"/>
      <c r="T77" s="1967"/>
      <c r="U77" s="1967"/>
      <c r="V77" s="1966"/>
      <c r="W77" s="1927"/>
      <c r="X77" s="2362"/>
      <c r="Y77" s="1966"/>
      <c r="Z77" s="2376"/>
      <c r="AA77" s="1957"/>
      <c r="AB77" s="1957"/>
      <c r="AC77" s="2357"/>
      <c r="AD77" s="1957"/>
      <c r="AE77" s="2361"/>
      <c r="AF77" s="1966"/>
      <c r="AG77" s="2363"/>
      <c r="AH77" s="1967"/>
      <c r="AI77" s="1967"/>
      <c r="AJ77" s="1967"/>
      <c r="AK77" s="1967"/>
      <c r="AL77" s="1967"/>
      <c r="AM77" s="1967"/>
      <c r="AN77" s="1967"/>
      <c r="AO77" s="1927"/>
      <c r="AP77" s="2362"/>
      <c r="AQ77" s="1927"/>
      <c r="AR77" s="2363"/>
      <c r="AS77" s="1927"/>
      <c r="AT77" s="1927"/>
      <c r="AU77" s="1927"/>
    </row>
    <row r="78" spans="1:47" ht="13.15" customHeight="1">
      <c r="A78" s="1852"/>
      <c r="B78" s="2402" t="s">
        <v>2564</v>
      </c>
      <c r="C78" s="2578" t="s">
        <v>100</v>
      </c>
      <c r="D78" s="2579"/>
      <c r="E78" s="1958" t="s">
        <v>1308</v>
      </c>
      <c r="F78" s="15" t="s">
        <v>1308</v>
      </c>
      <c r="G78" s="1956"/>
      <c r="H78" s="1927"/>
      <c r="I78" s="1967"/>
      <c r="J78" s="1967"/>
      <c r="K78" s="1927"/>
      <c r="L78" s="2362"/>
      <c r="M78" s="1927"/>
      <c r="N78" s="2363"/>
      <c r="O78" s="1967"/>
      <c r="P78" s="1967"/>
      <c r="Q78" s="1967"/>
      <c r="R78" s="1967"/>
      <c r="S78" s="1967"/>
      <c r="T78" s="1967"/>
      <c r="U78" s="1967"/>
      <c r="V78" s="1927"/>
      <c r="W78" s="1927"/>
      <c r="X78" s="2362"/>
      <c r="Y78" s="1927"/>
      <c r="Z78" s="2376"/>
      <c r="AA78" s="1956"/>
      <c r="AB78" s="1956"/>
      <c r="AC78" s="2356"/>
      <c r="AD78" s="1956"/>
      <c r="AE78" s="2380"/>
      <c r="AF78" s="1927"/>
      <c r="AG78" s="2363"/>
      <c r="AH78" s="1967"/>
      <c r="AI78" s="1967"/>
      <c r="AJ78" s="1967"/>
      <c r="AK78" s="1967"/>
      <c r="AL78" s="1967"/>
      <c r="AM78" s="1967"/>
      <c r="AN78" s="1967"/>
      <c r="AO78" s="1927"/>
      <c r="AP78" s="2362"/>
      <c r="AQ78" s="1927"/>
      <c r="AR78" s="2363"/>
      <c r="AS78" s="1927"/>
      <c r="AT78" s="1927"/>
      <c r="AU78" s="1927"/>
    </row>
    <row r="79" spans="1:47" ht="13.15" customHeight="1">
      <c r="A79" s="1852"/>
      <c r="B79" s="2403" t="s">
        <v>2568</v>
      </c>
      <c r="C79" s="2568" t="s">
        <v>101</v>
      </c>
      <c r="D79" s="2569"/>
      <c r="E79" s="1958" t="s">
        <v>1309</v>
      </c>
      <c r="F79" s="15" t="s">
        <v>1309</v>
      </c>
      <c r="G79" s="1956"/>
      <c r="H79" s="1927"/>
      <c r="I79" s="1967"/>
      <c r="J79" s="1967"/>
      <c r="K79" s="1927"/>
      <c r="L79" s="2362"/>
      <c r="M79" s="1927"/>
      <c r="N79" s="2363"/>
      <c r="O79" s="1967"/>
      <c r="P79" s="1967"/>
      <c r="Q79" s="1967"/>
      <c r="R79" s="1967"/>
      <c r="S79" s="1967"/>
      <c r="T79" s="1967"/>
      <c r="U79" s="1967"/>
      <c r="V79" s="1927"/>
      <c r="W79" s="1927"/>
      <c r="X79" s="2362"/>
      <c r="Y79" s="1927"/>
      <c r="Z79" s="2376"/>
      <c r="AA79" s="1956"/>
      <c r="AB79" s="1956"/>
      <c r="AC79" s="2356"/>
      <c r="AD79" s="1956"/>
      <c r="AE79" s="2380"/>
      <c r="AF79" s="1927"/>
      <c r="AG79" s="2363"/>
      <c r="AH79" s="1967"/>
      <c r="AI79" s="1967"/>
      <c r="AJ79" s="1967"/>
      <c r="AK79" s="1967"/>
      <c r="AL79" s="1967"/>
      <c r="AM79" s="1967"/>
      <c r="AN79" s="1967"/>
      <c r="AO79" s="1927"/>
      <c r="AP79" s="2362"/>
      <c r="AQ79" s="1927"/>
      <c r="AR79" s="2363"/>
      <c r="AS79" s="1927"/>
      <c r="AT79" s="1927"/>
      <c r="AU79" s="1927"/>
    </row>
    <row r="80" spans="1:47" ht="13.15" customHeight="1">
      <c r="A80" s="1852"/>
      <c r="B80" s="2402" t="s">
        <v>2570</v>
      </c>
      <c r="C80" s="2568" t="s">
        <v>102</v>
      </c>
      <c r="D80" s="2569"/>
      <c r="E80" s="1958" t="s">
        <v>1310</v>
      </c>
      <c r="F80" s="15" t="s">
        <v>1310</v>
      </c>
      <c r="G80" s="1956"/>
      <c r="H80" s="1927"/>
      <c r="I80" s="1967"/>
      <c r="J80" s="1967"/>
      <c r="K80" s="1927"/>
      <c r="L80" s="2362"/>
      <c r="M80" s="1927"/>
      <c r="N80" s="2363"/>
      <c r="O80" s="1967"/>
      <c r="P80" s="1967"/>
      <c r="Q80" s="1967"/>
      <c r="R80" s="1967"/>
      <c r="S80" s="1967"/>
      <c r="T80" s="1967"/>
      <c r="U80" s="1967"/>
      <c r="V80" s="1927"/>
      <c r="W80" s="1927"/>
      <c r="X80" s="2362"/>
      <c r="Y80" s="1927"/>
      <c r="Z80" s="2376"/>
      <c r="AA80" s="1956"/>
      <c r="AB80" s="1956"/>
      <c r="AC80" s="2356"/>
      <c r="AD80" s="1956"/>
      <c r="AE80" s="2380"/>
      <c r="AF80" s="1927"/>
      <c r="AG80" s="2363"/>
      <c r="AH80" s="1967"/>
      <c r="AI80" s="1967"/>
      <c r="AJ80" s="1967"/>
      <c r="AK80" s="1967"/>
      <c r="AL80" s="1967"/>
      <c r="AM80" s="1967"/>
      <c r="AN80" s="1967"/>
      <c r="AO80" s="1927"/>
      <c r="AP80" s="2362"/>
      <c r="AQ80" s="1927"/>
      <c r="AR80" s="2363"/>
      <c r="AS80" s="1927"/>
      <c r="AT80" s="1927"/>
      <c r="AU80" s="1927"/>
    </row>
    <row r="81" spans="1:47" ht="13.15" customHeight="1">
      <c r="A81" s="1852"/>
      <c r="B81" s="2402" t="s">
        <v>2571</v>
      </c>
      <c r="C81" s="2568" t="s">
        <v>103</v>
      </c>
      <c r="D81" s="2569"/>
      <c r="E81" s="1958" t="s">
        <v>1311</v>
      </c>
      <c r="F81" s="15" t="s">
        <v>1311</v>
      </c>
      <c r="G81" s="1956"/>
      <c r="H81" s="1927"/>
      <c r="I81" s="1967"/>
      <c r="J81" s="1967"/>
      <c r="K81" s="1927"/>
      <c r="L81" s="2362"/>
      <c r="M81" s="1927"/>
      <c r="N81" s="2363"/>
      <c r="O81" s="1967"/>
      <c r="P81" s="1967"/>
      <c r="Q81" s="1967"/>
      <c r="R81" s="1967"/>
      <c r="S81" s="1967"/>
      <c r="T81" s="1967"/>
      <c r="U81" s="1967"/>
      <c r="V81" s="1927"/>
      <c r="W81" s="1927"/>
      <c r="X81" s="2362"/>
      <c r="Y81" s="1927"/>
      <c r="Z81" s="2376"/>
      <c r="AA81" s="1956"/>
      <c r="AB81" s="1956"/>
      <c r="AC81" s="2356"/>
      <c r="AD81" s="1956"/>
      <c r="AE81" s="2380"/>
      <c r="AF81" s="1927"/>
      <c r="AG81" s="2363"/>
      <c r="AH81" s="1967"/>
      <c r="AI81" s="1967"/>
      <c r="AJ81" s="1967"/>
      <c r="AK81" s="1967"/>
      <c r="AL81" s="1967"/>
      <c r="AM81" s="1967"/>
      <c r="AN81" s="1967"/>
      <c r="AO81" s="1927"/>
      <c r="AP81" s="2362"/>
      <c r="AQ81" s="1927"/>
      <c r="AR81" s="2363"/>
      <c r="AS81" s="1927"/>
      <c r="AT81" s="1927"/>
      <c r="AU81" s="1927"/>
    </row>
    <row r="82" spans="1:47" ht="13.15" customHeight="1">
      <c r="A82" s="1852"/>
      <c r="B82" s="2403" t="s">
        <v>2573</v>
      </c>
      <c r="C82" s="2568" t="s">
        <v>140</v>
      </c>
      <c r="D82" s="2569"/>
      <c r="E82" s="1958" t="s">
        <v>1312</v>
      </c>
      <c r="F82" s="15" t="s">
        <v>1312</v>
      </c>
      <c r="G82" s="1956"/>
      <c r="H82" s="1927"/>
      <c r="I82" s="1967"/>
      <c r="J82" s="1967"/>
      <c r="K82" s="1927"/>
      <c r="L82" s="2362"/>
      <c r="M82" s="1927"/>
      <c r="N82" s="2363"/>
      <c r="O82" s="1967"/>
      <c r="P82" s="1967"/>
      <c r="Q82" s="1967"/>
      <c r="R82" s="1967"/>
      <c r="S82" s="1967"/>
      <c r="T82" s="1967"/>
      <c r="U82" s="1967"/>
      <c r="V82" s="1927"/>
      <c r="W82" s="1927"/>
      <c r="X82" s="2362"/>
      <c r="Y82" s="1927"/>
      <c r="Z82" s="2376"/>
      <c r="AA82" s="1956"/>
      <c r="AB82" s="1956"/>
      <c r="AC82" s="2356"/>
      <c r="AD82" s="1956"/>
      <c r="AE82" s="2380"/>
      <c r="AF82" s="1927"/>
      <c r="AG82" s="2363"/>
      <c r="AH82" s="1967"/>
      <c r="AI82" s="1967"/>
      <c r="AJ82" s="1967"/>
      <c r="AK82" s="1967"/>
      <c r="AL82" s="1967"/>
      <c r="AM82" s="1967"/>
      <c r="AN82" s="1967"/>
      <c r="AO82" s="1927"/>
      <c r="AP82" s="2362"/>
      <c r="AQ82" s="1927"/>
      <c r="AR82" s="2363"/>
      <c r="AS82" s="1927"/>
      <c r="AT82" s="1927"/>
      <c r="AU82" s="1927"/>
    </row>
    <row r="83" spans="1:47" ht="13.15" customHeight="1">
      <c r="A83" s="1852"/>
      <c r="B83" s="2402" t="s">
        <v>2618</v>
      </c>
      <c r="C83" s="2568" t="s">
        <v>141</v>
      </c>
      <c r="D83" s="2569"/>
      <c r="E83" s="1958" t="s">
        <v>1313</v>
      </c>
      <c r="F83" s="15" t="s">
        <v>1313</v>
      </c>
      <c r="G83" s="1956"/>
      <c r="H83" s="1927"/>
      <c r="I83" s="1967"/>
      <c r="J83" s="1967"/>
      <c r="K83" s="1927"/>
      <c r="L83" s="2362"/>
      <c r="M83" s="1927"/>
      <c r="N83" s="2363"/>
      <c r="O83" s="1967"/>
      <c r="P83" s="1967"/>
      <c r="Q83" s="1967"/>
      <c r="R83" s="1967"/>
      <c r="S83" s="1967"/>
      <c r="T83" s="1967"/>
      <c r="U83" s="1967"/>
      <c r="V83" s="1927"/>
      <c r="W83" s="1927"/>
      <c r="X83" s="2362"/>
      <c r="Y83" s="1927"/>
      <c r="Z83" s="2376"/>
      <c r="AA83" s="1956"/>
      <c r="AB83" s="1956"/>
      <c r="AC83" s="2356"/>
      <c r="AD83" s="1956"/>
      <c r="AE83" s="2380"/>
      <c r="AF83" s="1927"/>
      <c r="AG83" s="2363"/>
      <c r="AH83" s="1967"/>
      <c r="AI83" s="1967"/>
      <c r="AJ83" s="1967"/>
      <c r="AK83" s="1967"/>
      <c r="AL83" s="1967"/>
      <c r="AM83" s="1967"/>
      <c r="AN83" s="1967"/>
      <c r="AO83" s="1927"/>
      <c r="AP83" s="2362"/>
      <c r="AQ83" s="1926"/>
      <c r="AR83" s="2363"/>
      <c r="AS83" s="1927"/>
      <c r="AT83" s="1927"/>
      <c r="AU83" s="1927"/>
    </row>
    <row r="84" spans="1:47" ht="28.5" customHeight="1">
      <c r="A84" s="1852"/>
      <c r="B84" s="2402" t="s">
        <v>2619</v>
      </c>
      <c r="C84" s="2570" t="s">
        <v>150</v>
      </c>
      <c r="D84" s="2571"/>
      <c r="E84" s="14" t="s">
        <v>1386</v>
      </c>
      <c r="F84" s="15" t="s">
        <v>1393</v>
      </c>
      <c r="G84" s="1969"/>
      <c r="H84" s="1926"/>
      <c r="I84" s="1970"/>
      <c r="J84" s="1970"/>
      <c r="K84" s="1926"/>
      <c r="L84" s="2370"/>
      <c r="M84" s="1926"/>
      <c r="N84" s="2373"/>
      <c r="O84" s="1970"/>
      <c r="P84" s="1970"/>
      <c r="Q84" s="1970"/>
      <c r="R84" s="1970"/>
      <c r="S84" s="1970"/>
      <c r="T84" s="1970"/>
      <c r="U84" s="1970"/>
      <c r="V84" s="1926"/>
      <c r="W84" s="1926"/>
      <c r="X84" s="2370"/>
      <c r="Y84" s="1926"/>
      <c r="Z84" s="2377"/>
      <c r="AA84" s="1969"/>
      <c r="AB84" s="1969"/>
      <c r="AC84" s="2358"/>
      <c r="AD84" s="1969"/>
      <c r="AE84" s="2381"/>
      <c r="AF84" s="1926"/>
      <c r="AG84" s="2373"/>
      <c r="AH84" s="1970"/>
      <c r="AI84" s="1970"/>
      <c r="AJ84" s="1970"/>
      <c r="AK84" s="1970"/>
      <c r="AL84" s="1970"/>
      <c r="AM84" s="1970"/>
      <c r="AN84" s="1970"/>
      <c r="AO84" s="1926"/>
      <c r="AP84" s="2370"/>
      <c r="AQ84" s="1927"/>
      <c r="AR84" s="2373"/>
      <c r="AS84" s="1926"/>
      <c r="AT84" s="1926"/>
      <c r="AU84" s="1926"/>
    </row>
    <row r="85" spans="1:47" ht="13.15" customHeight="1">
      <c r="A85" s="1852"/>
      <c r="B85" s="2403" t="s">
        <v>2620</v>
      </c>
      <c r="C85" s="2578" t="s">
        <v>100</v>
      </c>
      <c r="D85" s="2579"/>
      <c r="E85" s="1958" t="s">
        <v>1308</v>
      </c>
      <c r="F85" s="15" t="s">
        <v>1308</v>
      </c>
      <c r="G85" s="1927"/>
      <c r="H85" s="1927"/>
      <c r="I85" s="1967"/>
      <c r="J85" s="1967"/>
      <c r="K85" s="1927"/>
      <c r="L85" s="2362"/>
      <c r="M85" s="1927"/>
      <c r="N85" s="2363"/>
      <c r="O85" s="1967"/>
      <c r="P85" s="1967"/>
      <c r="Q85" s="1967"/>
      <c r="R85" s="1967"/>
      <c r="S85" s="1967"/>
      <c r="T85" s="1967"/>
      <c r="U85" s="1967"/>
      <c r="V85" s="1927"/>
      <c r="W85" s="1927"/>
      <c r="X85" s="2362"/>
      <c r="Y85" s="1927"/>
      <c r="Z85" s="2376"/>
      <c r="AA85" s="1957"/>
      <c r="AB85" s="1957"/>
      <c r="AC85" s="2357"/>
      <c r="AD85" s="1957"/>
      <c r="AE85" s="2361"/>
      <c r="AF85" s="1927"/>
      <c r="AG85" s="2363"/>
      <c r="AH85" s="1967"/>
      <c r="AI85" s="1967"/>
      <c r="AJ85" s="1967"/>
      <c r="AK85" s="1967"/>
      <c r="AL85" s="1967"/>
      <c r="AM85" s="1967"/>
      <c r="AN85" s="1967"/>
      <c r="AO85" s="1927"/>
      <c r="AP85" s="2362"/>
      <c r="AQ85" s="1927"/>
      <c r="AR85" s="2363"/>
      <c r="AS85" s="1927"/>
      <c r="AT85" s="1927"/>
      <c r="AU85" s="1927"/>
    </row>
    <row r="86" spans="1:47" ht="13.15" customHeight="1">
      <c r="A86" s="1852"/>
      <c r="B86" s="2402" t="s">
        <v>2621</v>
      </c>
      <c r="C86" s="2568" t="s">
        <v>101</v>
      </c>
      <c r="D86" s="2569"/>
      <c r="E86" s="1958" t="s">
        <v>1309</v>
      </c>
      <c r="F86" s="15" t="s">
        <v>1309</v>
      </c>
      <c r="G86" s="1956"/>
      <c r="H86" s="1927"/>
      <c r="I86" s="1967"/>
      <c r="J86" s="1967"/>
      <c r="K86" s="1927"/>
      <c r="L86" s="2362"/>
      <c r="M86" s="1927"/>
      <c r="N86" s="2363"/>
      <c r="O86" s="1967"/>
      <c r="P86" s="1967"/>
      <c r="Q86" s="1967"/>
      <c r="R86" s="1967"/>
      <c r="S86" s="1967"/>
      <c r="T86" s="1967"/>
      <c r="U86" s="1967"/>
      <c r="V86" s="1927"/>
      <c r="W86" s="1927"/>
      <c r="X86" s="2362"/>
      <c r="Y86" s="1927"/>
      <c r="Z86" s="2376"/>
      <c r="AA86" s="1956"/>
      <c r="AB86" s="1956"/>
      <c r="AC86" s="2356"/>
      <c r="AD86" s="1956"/>
      <c r="AE86" s="2380"/>
      <c r="AF86" s="1927"/>
      <c r="AG86" s="2363"/>
      <c r="AH86" s="1967"/>
      <c r="AI86" s="1967"/>
      <c r="AJ86" s="1967"/>
      <c r="AK86" s="1967"/>
      <c r="AL86" s="1967"/>
      <c r="AM86" s="1967"/>
      <c r="AN86" s="1967"/>
      <c r="AO86" s="1927"/>
      <c r="AP86" s="2362"/>
      <c r="AQ86" s="1927"/>
      <c r="AR86" s="2363"/>
      <c r="AS86" s="1927"/>
      <c r="AT86" s="1927"/>
      <c r="AU86" s="1927"/>
    </row>
    <row r="87" spans="1:47" ht="13.15" customHeight="1">
      <c r="A87" s="1852"/>
      <c r="B87" s="2402" t="s">
        <v>2576</v>
      </c>
      <c r="C87" s="2568" t="s">
        <v>102</v>
      </c>
      <c r="D87" s="2569"/>
      <c r="E87" s="1958" t="s">
        <v>1310</v>
      </c>
      <c r="F87" s="15" t="s">
        <v>1310</v>
      </c>
      <c r="G87" s="1956"/>
      <c r="H87" s="1927"/>
      <c r="I87" s="1967"/>
      <c r="J87" s="1967"/>
      <c r="K87" s="1927"/>
      <c r="L87" s="2362"/>
      <c r="M87" s="1927"/>
      <c r="N87" s="2363"/>
      <c r="O87" s="1967"/>
      <c r="P87" s="1967"/>
      <c r="Q87" s="1967"/>
      <c r="R87" s="1967"/>
      <c r="S87" s="1967"/>
      <c r="T87" s="1967"/>
      <c r="U87" s="1967"/>
      <c r="V87" s="1927"/>
      <c r="W87" s="1927"/>
      <c r="X87" s="2362"/>
      <c r="Y87" s="1927"/>
      <c r="Z87" s="2376"/>
      <c r="AA87" s="1956"/>
      <c r="AB87" s="1956"/>
      <c r="AC87" s="2356"/>
      <c r="AD87" s="1956"/>
      <c r="AE87" s="2380"/>
      <c r="AF87" s="1927"/>
      <c r="AG87" s="2363"/>
      <c r="AH87" s="1967"/>
      <c r="AI87" s="1967"/>
      <c r="AJ87" s="1967"/>
      <c r="AK87" s="1967"/>
      <c r="AL87" s="1967"/>
      <c r="AM87" s="1967"/>
      <c r="AN87" s="1967"/>
      <c r="AO87" s="1927"/>
      <c r="AP87" s="2362"/>
      <c r="AQ87" s="1927"/>
      <c r="AR87" s="2363"/>
      <c r="AS87" s="1927"/>
      <c r="AT87" s="1927"/>
      <c r="AU87" s="1927"/>
    </row>
    <row r="88" spans="1:47" ht="13.15" customHeight="1">
      <c r="A88" s="1852"/>
      <c r="B88" s="2403" t="s">
        <v>2577</v>
      </c>
      <c r="C88" s="2568" t="s">
        <v>103</v>
      </c>
      <c r="D88" s="2569"/>
      <c r="E88" s="1958" t="s">
        <v>1311</v>
      </c>
      <c r="F88" s="15" t="s">
        <v>1311</v>
      </c>
      <c r="G88" s="1956"/>
      <c r="H88" s="1927"/>
      <c r="I88" s="1967"/>
      <c r="J88" s="1967"/>
      <c r="K88" s="1927"/>
      <c r="L88" s="2362"/>
      <c r="M88" s="1927"/>
      <c r="N88" s="2363"/>
      <c r="O88" s="1967"/>
      <c r="P88" s="1967"/>
      <c r="Q88" s="1967"/>
      <c r="R88" s="1967"/>
      <c r="S88" s="1967"/>
      <c r="T88" s="1967"/>
      <c r="U88" s="1967"/>
      <c r="V88" s="1927"/>
      <c r="W88" s="1927"/>
      <c r="X88" s="2362"/>
      <c r="Y88" s="1927"/>
      <c r="Z88" s="2376"/>
      <c r="AA88" s="1956"/>
      <c r="AB88" s="1956"/>
      <c r="AC88" s="2356"/>
      <c r="AD88" s="1956"/>
      <c r="AE88" s="2380"/>
      <c r="AF88" s="1927"/>
      <c r="AG88" s="2363"/>
      <c r="AH88" s="1967"/>
      <c r="AI88" s="1967"/>
      <c r="AJ88" s="1967"/>
      <c r="AK88" s="1967"/>
      <c r="AL88" s="1967"/>
      <c r="AM88" s="1967"/>
      <c r="AN88" s="1967"/>
      <c r="AO88" s="1927"/>
      <c r="AP88" s="2362"/>
      <c r="AQ88" s="1927"/>
      <c r="AR88" s="2363"/>
      <c r="AS88" s="1927"/>
      <c r="AT88" s="1927"/>
      <c r="AU88" s="1927"/>
    </row>
    <row r="89" spans="1:47" ht="13.15" customHeight="1">
      <c r="A89" s="1852"/>
      <c r="B89" s="2402" t="s">
        <v>2578</v>
      </c>
      <c r="C89" s="2568" t="s">
        <v>140</v>
      </c>
      <c r="D89" s="2569"/>
      <c r="E89" s="1958" t="s">
        <v>1312</v>
      </c>
      <c r="F89" s="15" t="s">
        <v>1312</v>
      </c>
      <c r="G89" s="1956"/>
      <c r="H89" s="1927"/>
      <c r="I89" s="1967"/>
      <c r="J89" s="1967"/>
      <c r="K89" s="1927"/>
      <c r="L89" s="2362"/>
      <c r="M89" s="1927"/>
      <c r="N89" s="2363"/>
      <c r="O89" s="1967"/>
      <c r="P89" s="1967"/>
      <c r="Q89" s="1967"/>
      <c r="R89" s="1967"/>
      <c r="S89" s="1967"/>
      <c r="T89" s="1967"/>
      <c r="U89" s="1967"/>
      <c r="V89" s="1927"/>
      <c r="W89" s="1927"/>
      <c r="X89" s="2362"/>
      <c r="Y89" s="1927"/>
      <c r="Z89" s="2376"/>
      <c r="AA89" s="1956"/>
      <c r="AB89" s="1956"/>
      <c r="AC89" s="2356"/>
      <c r="AD89" s="1956"/>
      <c r="AE89" s="2380"/>
      <c r="AF89" s="1927"/>
      <c r="AG89" s="2363"/>
      <c r="AH89" s="1967"/>
      <c r="AI89" s="1967"/>
      <c r="AJ89" s="1967"/>
      <c r="AK89" s="1967"/>
      <c r="AL89" s="1967"/>
      <c r="AM89" s="1967"/>
      <c r="AN89" s="1967"/>
      <c r="AO89" s="1927"/>
      <c r="AP89" s="2362"/>
      <c r="AQ89" s="1927"/>
      <c r="AR89" s="2363"/>
      <c r="AS89" s="1927"/>
      <c r="AT89" s="1927"/>
      <c r="AU89" s="1927"/>
    </row>
    <row r="90" spans="1:47" ht="13.15" customHeight="1">
      <c r="A90" s="1852"/>
      <c r="B90" s="2402" t="s">
        <v>2579</v>
      </c>
      <c r="C90" s="2568" t="s">
        <v>141</v>
      </c>
      <c r="D90" s="2569"/>
      <c r="E90" s="2339" t="s">
        <v>1313</v>
      </c>
      <c r="F90" s="120" t="s">
        <v>1313</v>
      </c>
      <c r="G90" s="1956"/>
      <c r="H90" s="1927"/>
      <c r="I90" s="1967"/>
      <c r="J90" s="1967"/>
      <c r="K90" s="1927"/>
      <c r="L90" s="2362"/>
      <c r="M90" s="1927"/>
      <c r="N90" s="2363"/>
      <c r="O90" s="1967"/>
      <c r="P90" s="1967"/>
      <c r="Q90" s="1967"/>
      <c r="R90" s="1967"/>
      <c r="S90" s="1967"/>
      <c r="T90" s="1967"/>
      <c r="U90" s="1967"/>
      <c r="V90" s="1927"/>
      <c r="W90" s="1927"/>
      <c r="X90" s="2362"/>
      <c r="Y90" s="1927"/>
      <c r="Z90" s="2376"/>
      <c r="AA90" s="1956"/>
      <c r="AB90" s="1956"/>
      <c r="AC90" s="2356"/>
      <c r="AD90" s="1956"/>
      <c r="AE90" s="2380"/>
      <c r="AF90" s="1927"/>
      <c r="AG90" s="2363"/>
      <c r="AH90" s="1967"/>
      <c r="AI90" s="1967"/>
      <c r="AJ90" s="1967"/>
      <c r="AK90" s="1967"/>
      <c r="AL90" s="1967"/>
      <c r="AM90" s="1967"/>
      <c r="AN90" s="1967"/>
      <c r="AO90" s="1927"/>
      <c r="AP90" s="2362"/>
      <c r="AQ90" s="1927"/>
      <c r="AR90" s="2363"/>
      <c r="AS90" s="1927"/>
      <c r="AT90" s="1927"/>
      <c r="AU90" s="1927"/>
    </row>
    <row r="91" spans="1:47" ht="13.15" customHeight="1">
      <c r="A91" s="1852"/>
      <c r="B91" s="2403" t="s">
        <v>2580</v>
      </c>
      <c r="C91" s="2562" t="s">
        <v>486</v>
      </c>
      <c r="D91" s="2563"/>
      <c r="E91" s="1963" t="s">
        <v>1561</v>
      </c>
      <c r="F91" s="1963" t="s">
        <v>1561</v>
      </c>
      <c r="G91" s="1964"/>
      <c r="H91" s="1964"/>
      <c r="I91" s="1960"/>
      <c r="J91" s="1960"/>
      <c r="K91" s="1964"/>
      <c r="L91" s="2371"/>
      <c r="M91" s="1964"/>
      <c r="N91" s="2374"/>
      <c r="O91" s="1960"/>
      <c r="P91" s="1960"/>
      <c r="Q91" s="1960"/>
      <c r="R91" s="1960"/>
      <c r="S91" s="1960"/>
      <c r="T91" s="1960"/>
      <c r="U91" s="1960"/>
      <c r="V91" s="1964"/>
      <c r="W91" s="1959"/>
      <c r="X91" s="2360"/>
      <c r="Y91" s="1964"/>
      <c r="Z91" s="2378"/>
      <c r="AA91" s="1964"/>
      <c r="AB91" s="1964"/>
      <c r="AC91" s="2355"/>
      <c r="AD91" s="1964"/>
      <c r="AE91" s="2371"/>
      <c r="AF91" s="1964"/>
      <c r="AG91" s="2374"/>
      <c r="AH91" s="1960"/>
      <c r="AI91" s="1960"/>
      <c r="AJ91" s="1960"/>
      <c r="AK91" s="1960"/>
      <c r="AL91" s="1960"/>
      <c r="AM91" s="1960"/>
      <c r="AN91" s="1960"/>
      <c r="AO91" s="1964"/>
      <c r="AP91" s="2371"/>
      <c r="AQ91" s="2389"/>
      <c r="AR91" s="2374"/>
      <c r="AS91" s="1964"/>
      <c r="AT91" s="1964"/>
      <c r="AU91" s="1964"/>
    </row>
    <row r="92" spans="1:47" ht="11.25" customHeight="1">
      <c r="A92" s="1852"/>
    </row>
  </sheetData>
  <mergeCells count="125">
    <mergeCell ref="AR6:AU6"/>
    <mergeCell ref="AR7:AU7"/>
    <mergeCell ref="AQ8:AQ9"/>
    <mergeCell ref="AG7:AQ7"/>
    <mergeCell ref="AA6:AQ6"/>
    <mergeCell ref="H7:M7"/>
    <mergeCell ref="Y8:Y9"/>
    <mergeCell ref="N7:Z7"/>
    <mergeCell ref="G6:Z6"/>
    <mergeCell ref="AB7:AF7"/>
    <mergeCell ref="AC8:AC9"/>
    <mergeCell ref="AD8:AD9"/>
    <mergeCell ref="AE8:AE9"/>
    <mergeCell ref="AF8:AF9"/>
    <mergeCell ref="AO8:AO9"/>
    <mergeCell ref="AI8:AI9"/>
    <mergeCell ref="AK8:AK9"/>
    <mergeCell ref="AR8:AR9"/>
    <mergeCell ref="AT8:AT9"/>
    <mergeCell ref="AU8:AU9"/>
    <mergeCell ref="AS8:AS9"/>
    <mergeCell ref="AP8:AP9"/>
    <mergeCell ref="AN8:AN9"/>
    <mergeCell ref="AM8:AM9"/>
    <mergeCell ref="C91:D91"/>
    <mergeCell ref="C86:D86"/>
    <mergeCell ref="C87:D87"/>
    <mergeCell ref="C88:D88"/>
    <mergeCell ref="C89:D89"/>
    <mergeCell ref="C90:D90"/>
    <mergeCell ref="C81:D81"/>
    <mergeCell ref="C82:D82"/>
    <mergeCell ref="C83:D83"/>
    <mergeCell ref="C84:D84"/>
    <mergeCell ref="C85:D85"/>
    <mergeCell ref="C76:D76"/>
    <mergeCell ref="C77:D77"/>
    <mergeCell ref="C78:D78"/>
    <mergeCell ref="C79:D79"/>
    <mergeCell ref="C80:D80"/>
    <mergeCell ref="C71:D71"/>
    <mergeCell ref="C72:D72"/>
    <mergeCell ref="C73:D73"/>
    <mergeCell ref="C74:D74"/>
    <mergeCell ref="C75:D75"/>
    <mergeCell ref="C66:D66"/>
    <mergeCell ref="C67:D67"/>
    <mergeCell ref="C68:D68"/>
    <mergeCell ref="C69:D69"/>
    <mergeCell ref="C70:D70"/>
    <mergeCell ref="C64:D64"/>
    <mergeCell ref="C65:D65"/>
    <mergeCell ref="C62:D62"/>
    <mergeCell ref="C63:D63"/>
    <mergeCell ref="C57:D57"/>
    <mergeCell ref="C58:D58"/>
    <mergeCell ref="C59:D59"/>
    <mergeCell ref="C60:D60"/>
    <mergeCell ref="C61:D61"/>
    <mergeCell ref="C52:D52"/>
    <mergeCell ref="C53:D53"/>
    <mergeCell ref="C54:D54"/>
    <mergeCell ref="C55:D55"/>
    <mergeCell ref="C56:D56"/>
    <mergeCell ref="C48:D48"/>
    <mergeCell ref="C49:D49"/>
    <mergeCell ref="C50:D50"/>
    <mergeCell ref="C51:D51"/>
    <mergeCell ref="C46:D46"/>
    <mergeCell ref="C47:D47"/>
    <mergeCell ref="C43:D43"/>
    <mergeCell ref="C44:D44"/>
    <mergeCell ref="C45:D45"/>
    <mergeCell ref="C39:D39"/>
    <mergeCell ref="C40:D40"/>
    <mergeCell ref="C41:D41"/>
    <mergeCell ref="C42:D42"/>
    <mergeCell ref="C33:D33"/>
    <mergeCell ref="C34:D34"/>
    <mergeCell ref="C35:D35"/>
    <mergeCell ref="C36:D36"/>
    <mergeCell ref="C37:D37"/>
    <mergeCell ref="Z8:Z9"/>
    <mergeCell ref="H8:H9"/>
    <mergeCell ref="I8:I9"/>
    <mergeCell ref="O8:O9"/>
    <mergeCell ref="P8:P9"/>
    <mergeCell ref="AG8:AG9"/>
    <mergeCell ref="J8:J9"/>
    <mergeCell ref="U8:U9"/>
    <mergeCell ref="C38:D38"/>
    <mergeCell ref="T8:T9"/>
    <mergeCell ref="M8:M9"/>
    <mergeCell ref="V8:V9"/>
    <mergeCell ref="W8:W9"/>
    <mergeCell ref="X8:X9"/>
    <mergeCell ref="Q8:Q9"/>
    <mergeCell ref="S8:S9"/>
    <mergeCell ref="R8:R9"/>
    <mergeCell ref="G7:G8"/>
    <mergeCell ref="L8:L9"/>
    <mergeCell ref="AJ8:AJ9"/>
    <mergeCell ref="AL8:AL9"/>
    <mergeCell ref="K8:K9"/>
    <mergeCell ref="C30:D30"/>
    <mergeCell ref="C31:D31"/>
    <mergeCell ref="C32:D32"/>
    <mergeCell ref="C27:D27"/>
    <mergeCell ref="C28:D28"/>
    <mergeCell ref="C29:D29"/>
    <mergeCell ref="C20:D20"/>
    <mergeCell ref="C21:D21"/>
    <mergeCell ref="C22:D22"/>
    <mergeCell ref="C23:D23"/>
    <mergeCell ref="C24:D24"/>
    <mergeCell ref="C25:D25"/>
    <mergeCell ref="C26:D26"/>
    <mergeCell ref="C13:D13"/>
    <mergeCell ref="C14:D14"/>
    <mergeCell ref="C15:D15"/>
    <mergeCell ref="C16:D16"/>
    <mergeCell ref="C17:D17"/>
    <mergeCell ref="C18:D18"/>
    <mergeCell ref="C19:D19"/>
    <mergeCell ref="AH8:AH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
ANNEX IV</oddHeader>
    <oddFooter>&amp;C&amp;P</oddFooter>
  </headerFooter>
  <rowBreaks count="1" manualBreakCount="1">
    <brk id="69" max="16383" man="1"/>
  </rowBreaks>
  <colBreaks count="1" manualBreakCount="1">
    <brk id="26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2:AU27"/>
  <sheetViews>
    <sheetView showGridLines="0" topLeftCell="D1" zoomScaleNormal="100" workbookViewId="0">
      <selection activeCell="D30" sqref="D30"/>
    </sheetView>
  </sheetViews>
  <sheetFormatPr defaultColWidth="9.19921875" defaultRowHeight="10.5"/>
  <cols>
    <col min="1" max="1" width="2.53125" style="1851" customWidth="1"/>
    <col min="2" max="2" width="6.19921875" style="1851" bestFit="1" customWidth="1"/>
    <col min="3" max="3" width="9.19921875" style="1851" customWidth="1"/>
    <col min="4" max="4" width="47" style="1851" customWidth="1"/>
    <col min="5" max="6" width="30.73046875" style="1851" customWidth="1"/>
    <col min="7" max="9" width="15.73046875" style="1851" customWidth="1"/>
    <col min="10" max="11" width="18.73046875" style="1851" customWidth="1"/>
    <col min="12" max="21" width="15.73046875" style="1851" customWidth="1"/>
    <col min="22" max="22" width="17.73046875" style="1851" customWidth="1"/>
    <col min="23" max="26" width="17.53125" style="1851" customWidth="1"/>
    <col min="27" max="27" width="15.73046875" style="1851" customWidth="1"/>
    <col min="28" max="28" width="16.53125" style="1851" customWidth="1"/>
    <col min="29" max="29" width="18.73046875" style="1851" customWidth="1"/>
    <col min="30" max="30" width="21.19921875" style="1851" customWidth="1"/>
    <col min="31" max="40" width="15.73046875" style="1851" customWidth="1"/>
    <col min="41" max="41" width="17.19921875" style="1851" customWidth="1"/>
    <col min="42" max="45" width="15.73046875" style="1851" customWidth="1"/>
    <col min="46" max="46" width="18.19921875" style="1851" customWidth="1"/>
    <col min="47" max="47" width="15.73046875" style="1851" customWidth="1"/>
    <col min="48" max="16384" width="9.19921875" style="1839"/>
  </cols>
  <sheetData>
    <row r="2" spans="1:47">
      <c r="B2" s="1934" t="s">
        <v>2366</v>
      </c>
    </row>
    <row r="4" spans="1:47" s="1924" customFormat="1" ht="11.25" customHeight="1">
      <c r="A4" s="1921"/>
      <c r="B4" s="1922" t="s">
        <v>2258</v>
      </c>
      <c r="C4" s="1923"/>
      <c r="D4" s="1923"/>
      <c r="E4" s="1923"/>
      <c r="F4" s="1923"/>
      <c r="G4" s="1923"/>
      <c r="H4" s="1923"/>
      <c r="I4" s="1921"/>
      <c r="J4" s="1921"/>
      <c r="K4" s="1921"/>
      <c r="L4" s="1921"/>
      <c r="M4" s="1921"/>
      <c r="N4" s="1921"/>
      <c r="O4" s="1921"/>
      <c r="P4" s="1921"/>
      <c r="Q4" s="1921"/>
      <c r="R4" s="1921"/>
      <c r="S4" s="1921"/>
      <c r="T4" s="1921"/>
      <c r="U4" s="1921"/>
      <c r="V4" s="1921"/>
      <c r="W4" s="1921"/>
      <c r="X4" s="1921"/>
      <c r="Y4" s="1921"/>
      <c r="Z4" s="1921"/>
      <c r="AA4" s="1921"/>
      <c r="AB4" s="1921"/>
      <c r="AC4" s="1921"/>
      <c r="AD4" s="1921"/>
      <c r="AE4" s="1921"/>
      <c r="AF4" s="1921"/>
      <c r="AG4" s="1921"/>
      <c r="AH4" s="1921"/>
      <c r="AI4" s="1921"/>
      <c r="AJ4" s="1921"/>
      <c r="AK4" s="1921"/>
      <c r="AL4" s="1921"/>
      <c r="AM4" s="1921"/>
      <c r="AN4" s="1921"/>
      <c r="AO4" s="1921"/>
      <c r="AP4" s="1921"/>
      <c r="AQ4" s="1921"/>
      <c r="AR4" s="1921"/>
      <c r="AS4" s="1921"/>
      <c r="AT4" s="1921"/>
      <c r="AU4" s="1921"/>
    </row>
    <row r="5" spans="1:47" s="1924" customFormat="1">
      <c r="A5" s="1921"/>
      <c r="B5" s="1923"/>
      <c r="C5" s="1923"/>
      <c r="D5" s="1923"/>
      <c r="E5" s="1923"/>
      <c r="F5" s="1923"/>
      <c r="G5" s="1923"/>
      <c r="H5" s="1923"/>
      <c r="I5" s="1921"/>
      <c r="J5" s="1921"/>
      <c r="K5" s="1921"/>
      <c r="L5" s="1921"/>
      <c r="M5" s="1921"/>
      <c r="N5" s="1921"/>
      <c r="O5" s="1921"/>
      <c r="P5" s="1921"/>
      <c r="Q5" s="1921"/>
      <c r="R5" s="1921"/>
      <c r="S5" s="1921"/>
      <c r="T5" s="1921"/>
      <c r="U5" s="1921"/>
      <c r="V5" s="1921"/>
      <c r="W5" s="1921"/>
      <c r="X5" s="1921"/>
      <c r="Y5" s="1921"/>
      <c r="Z5" s="1921"/>
      <c r="AA5" s="1921"/>
      <c r="AB5" s="1921"/>
      <c r="AC5" s="1921"/>
      <c r="AD5" s="1921"/>
      <c r="AE5" s="1921"/>
      <c r="AF5" s="1921"/>
      <c r="AG5" s="1921"/>
      <c r="AH5" s="1921"/>
      <c r="AI5" s="1921"/>
      <c r="AJ5" s="1921"/>
      <c r="AK5" s="1921"/>
      <c r="AL5" s="1921"/>
      <c r="AM5" s="1921"/>
      <c r="AN5" s="1921"/>
      <c r="AO5" s="1921"/>
      <c r="AP5" s="1921"/>
      <c r="AQ5" s="1921"/>
      <c r="AR5" s="1921"/>
      <c r="AS5" s="1921"/>
      <c r="AT5" s="1921"/>
      <c r="AU5" s="1921"/>
    </row>
    <row r="6" spans="1:47" s="1924" customFormat="1" ht="11.25" customHeight="1">
      <c r="A6" s="1921"/>
      <c r="B6" s="1935"/>
      <c r="C6" s="1936"/>
      <c r="D6" s="1937"/>
      <c r="E6" s="1938"/>
      <c r="F6" s="1938"/>
      <c r="G6" s="2598" t="s">
        <v>2146</v>
      </c>
      <c r="H6" s="2599"/>
      <c r="I6" s="1921"/>
      <c r="J6" s="1921"/>
      <c r="K6" s="1921"/>
      <c r="L6" s="1921"/>
      <c r="M6" s="1921"/>
      <c r="N6" s="1921"/>
      <c r="O6" s="1921"/>
      <c r="P6" s="1921"/>
      <c r="Q6" s="1921"/>
      <c r="R6" s="1921"/>
      <c r="S6" s="1921"/>
      <c r="T6" s="1921"/>
      <c r="U6" s="1921"/>
      <c r="V6" s="1921"/>
      <c r="W6" s="1921"/>
      <c r="X6" s="1921"/>
      <c r="Y6" s="1921"/>
      <c r="Z6" s="1921"/>
      <c r="AA6" s="1921"/>
      <c r="AB6" s="1921"/>
      <c r="AC6" s="1921"/>
      <c r="AD6" s="1921"/>
      <c r="AE6" s="1921"/>
      <c r="AF6" s="1921"/>
      <c r="AG6" s="1921"/>
      <c r="AH6" s="1921"/>
      <c r="AI6" s="1921"/>
      <c r="AJ6" s="1921"/>
      <c r="AK6" s="1921"/>
      <c r="AL6" s="1921"/>
      <c r="AM6" s="1921"/>
      <c r="AN6" s="1921"/>
      <c r="AO6" s="1921"/>
      <c r="AP6" s="1921"/>
      <c r="AQ6" s="1921"/>
      <c r="AR6" s="1921"/>
      <c r="AS6" s="1921"/>
      <c r="AT6" s="1921"/>
      <c r="AU6" s="1921"/>
    </row>
    <row r="7" spans="1:47" s="1924" customFormat="1" ht="17.25" customHeight="1">
      <c r="A7" s="1921"/>
      <c r="B7" s="1939"/>
      <c r="C7" s="1940"/>
      <c r="D7" s="1941"/>
      <c r="E7" s="1942"/>
      <c r="F7" s="1942"/>
      <c r="G7" s="2600"/>
      <c r="H7" s="2601"/>
      <c r="I7" s="1921"/>
      <c r="J7" s="1921"/>
      <c r="K7" s="1921"/>
      <c r="L7" s="1921"/>
      <c r="M7" s="1921"/>
      <c r="N7" s="1921"/>
      <c r="O7" s="1921"/>
      <c r="P7" s="1921"/>
      <c r="Q7" s="1921"/>
      <c r="R7" s="1921"/>
      <c r="S7" s="1921"/>
      <c r="T7" s="1921"/>
      <c r="U7" s="1921"/>
      <c r="V7" s="1921"/>
      <c r="W7" s="1921"/>
      <c r="X7" s="1921"/>
      <c r="Y7" s="1921"/>
      <c r="Z7" s="1921"/>
      <c r="AA7" s="1921"/>
      <c r="AB7" s="1921"/>
      <c r="AC7" s="1921"/>
      <c r="AD7" s="1921"/>
      <c r="AE7" s="1921"/>
      <c r="AF7" s="1921"/>
      <c r="AG7" s="1921"/>
      <c r="AH7" s="1921"/>
      <c r="AI7" s="1921"/>
      <c r="AJ7" s="1921"/>
      <c r="AK7" s="1921"/>
      <c r="AL7" s="1921"/>
      <c r="AM7" s="1921"/>
      <c r="AN7" s="1921"/>
      <c r="AO7" s="1921"/>
      <c r="AP7" s="1921"/>
      <c r="AQ7" s="1921"/>
      <c r="AR7" s="1921"/>
      <c r="AS7" s="1921"/>
      <c r="AT7" s="1921"/>
      <c r="AU7" s="1921"/>
    </row>
    <row r="8" spans="1:47" s="1924" customFormat="1" ht="24.75" customHeight="1">
      <c r="A8" s="1921"/>
      <c r="B8" s="1939"/>
      <c r="C8" s="1940"/>
      <c r="D8" s="1941"/>
      <c r="E8" s="1942"/>
      <c r="F8" s="1942"/>
      <c r="G8" s="2558" t="s">
        <v>1982</v>
      </c>
      <c r="H8" s="2558" t="s">
        <v>1984</v>
      </c>
      <c r="I8" s="1921"/>
      <c r="J8" s="1921"/>
      <c r="K8" s="1921"/>
      <c r="L8" s="1921"/>
      <c r="M8" s="1921"/>
      <c r="N8" s="1921"/>
      <c r="O8" s="1921"/>
      <c r="P8" s="1921"/>
      <c r="Q8" s="1921"/>
      <c r="R8" s="1921"/>
      <c r="S8" s="1921"/>
      <c r="T8" s="1921"/>
      <c r="U8" s="1921"/>
      <c r="V8" s="1921"/>
      <c r="W8" s="1921"/>
      <c r="X8" s="1921"/>
      <c r="Y8" s="1921"/>
      <c r="Z8" s="1921"/>
      <c r="AA8" s="1921"/>
      <c r="AB8" s="1921"/>
      <c r="AC8" s="1921"/>
      <c r="AD8" s="1921"/>
      <c r="AE8" s="1921"/>
      <c r="AF8" s="1921"/>
      <c r="AG8" s="1921"/>
      <c r="AH8" s="1921"/>
      <c r="AI8" s="1921"/>
      <c r="AJ8" s="1921"/>
      <c r="AK8" s="1921"/>
      <c r="AL8" s="1921"/>
      <c r="AM8" s="1921"/>
      <c r="AN8" s="1921"/>
      <c r="AO8" s="1921"/>
      <c r="AP8" s="1921"/>
      <c r="AQ8" s="1921"/>
      <c r="AR8" s="1921"/>
      <c r="AS8" s="1921"/>
      <c r="AT8" s="1921"/>
      <c r="AU8" s="1921"/>
    </row>
    <row r="9" spans="1:47" s="1924" customFormat="1" ht="11.25" customHeight="1">
      <c r="A9" s="1921"/>
      <c r="B9" s="1939"/>
      <c r="C9" s="1940"/>
      <c r="D9" s="1941"/>
      <c r="E9" s="1942"/>
      <c r="F9" s="1942"/>
      <c r="G9" s="2559"/>
      <c r="H9" s="2559"/>
      <c r="I9" s="1921"/>
      <c r="J9" s="1921"/>
      <c r="K9" s="1921"/>
      <c r="L9" s="1921"/>
      <c r="M9" s="1921"/>
      <c r="N9" s="1921"/>
      <c r="O9" s="1921"/>
      <c r="P9" s="1921"/>
      <c r="Q9" s="1921"/>
      <c r="R9" s="1921"/>
      <c r="S9" s="1921"/>
      <c r="T9" s="1921"/>
      <c r="U9" s="1921"/>
      <c r="V9" s="1921"/>
      <c r="W9" s="1921"/>
      <c r="X9" s="1921"/>
      <c r="Y9" s="1921"/>
      <c r="Z9" s="1921"/>
      <c r="AA9" s="1921"/>
      <c r="AB9" s="1921"/>
      <c r="AC9" s="1921"/>
      <c r="AD9" s="1921"/>
      <c r="AE9" s="1921"/>
      <c r="AF9" s="1921"/>
      <c r="AG9" s="1921"/>
      <c r="AH9" s="1921"/>
      <c r="AI9" s="1921"/>
      <c r="AJ9" s="1921"/>
      <c r="AK9" s="1921"/>
      <c r="AL9" s="1921"/>
      <c r="AM9" s="1921"/>
      <c r="AN9" s="1921"/>
      <c r="AO9" s="1921"/>
      <c r="AP9" s="1921"/>
      <c r="AQ9" s="1921"/>
      <c r="AR9" s="1921"/>
      <c r="AS9" s="1921"/>
      <c r="AT9" s="1921"/>
      <c r="AU9" s="1921"/>
    </row>
    <row r="10" spans="1:47" s="1924" customFormat="1" ht="11.25" customHeight="1">
      <c r="A10" s="1921"/>
      <c r="B10" s="1939"/>
      <c r="C10" s="1940"/>
      <c r="D10" s="1941"/>
      <c r="E10" s="1942"/>
      <c r="F10" s="1942"/>
      <c r="G10" s="1947" t="s">
        <v>2217</v>
      </c>
      <c r="H10" s="1947" t="s">
        <v>2218</v>
      </c>
      <c r="I10" s="1921"/>
      <c r="J10" s="1921"/>
      <c r="K10" s="1921"/>
      <c r="L10" s="1921"/>
      <c r="M10" s="1921"/>
      <c r="N10" s="1921"/>
      <c r="O10" s="1921"/>
      <c r="P10" s="1921"/>
      <c r="Q10" s="1921"/>
      <c r="R10" s="1921"/>
      <c r="S10" s="1921"/>
      <c r="T10" s="1921"/>
      <c r="U10" s="1921"/>
      <c r="V10" s="1921"/>
      <c r="W10" s="1921"/>
      <c r="X10" s="1921"/>
      <c r="Y10" s="1921"/>
      <c r="Z10" s="1921"/>
      <c r="AA10" s="1921"/>
      <c r="AB10" s="1921"/>
      <c r="AC10" s="1921"/>
      <c r="AD10" s="1921"/>
      <c r="AE10" s="1921"/>
      <c r="AF10" s="1921"/>
      <c r="AG10" s="1921"/>
      <c r="AH10" s="1921"/>
      <c r="AI10" s="1921"/>
      <c r="AJ10" s="1921"/>
      <c r="AK10" s="1921"/>
      <c r="AL10" s="1921"/>
      <c r="AM10" s="1921"/>
      <c r="AN10" s="1921"/>
      <c r="AO10" s="1921"/>
      <c r="AP10" s="1921"/>
      <c r="AQ10" s="1921"/>
      <c r="AR10" s="1921"/>
      <c r="AS10" s="1921"/>
      <c r="AT10" s="1921"/>
      <c r="AU10" s="1921"/>
    </row>
    <row r="11" spans="1:47" s="1924" customFormat="1" ht="42.75" customHeight="1">
      <c r="A11" s="1921"/>
      <c r="B11" s="1939"/>
      <c r="C11" s="1940"/>
      <c r="D11" s="1941"/>
      <c r="E11" s="1942"/>
      <c r="F11" s="1948" t="s">
        <v>496</v>
      </c>
      <c r="G11" s="888" t="s">
        <v>2276</v>
      </c>
      <c r="H11" s="888" t="s">
        <v>2275</v>
      </c>
      <c r="I11" s="1921"/>
      <c r="J11" s="1921"/>
      <c r="K11" s="1921"/>
      <c r="L11" s="1921"/>
      <c r="M11" s="1921"/>
      <c r="N11" s="1921"/>
      <c r="O11" s="1921"/>
      <c r="P11" s="1921"/>
      <c r="Q11" s="1921"/>
      <c r="R11" s="1921"/>
      <c r="S11" s="1921"/>
      <c r="T11" s="1921"/>
      <c r="U11" s="1921"/>
      <c r="V11" s="1921"/>
      <c r="W11" s="1921"/>
      <c r="X11" s="1921"/>
      <c r="Y11" s="1921"/>
      <c r="Z11" s="1921"/>
      <c r="AA11" s="1921"/>
      <c r="AB11" s="1921"/>
      <c r="AC11" s="1921"/>
      <c r="AD11" s="1921"/>
      <c r="AE11" s="1921"/>
      <c r="AF11" s="1921"/>
      <c r="AG11" s="1921"/>
      <c r="AH11" s="1921"/>
      <c r="AI11" s="1921"/>
      <c r="AJ11" s="1921"/>
      <c r="AK11" s="1921"/>
      <c r="AL11" s="1921"/>
      <c r="AM11" s="1921"/>
      <c r="AN11" s="1921"/>
      <c r="AO11" s="1921"/>
      <c r="AP11" s="1921"/>
      <c r="AQ11" s="1921"/>
      <c r="AR11" s="1921"/>
      <c r="AS11" s="1921"/>
      <c r="AT11" s="1921"/>
      <c r="AU11" s="1921"/>
    </row>
    <row r="12" spans="1:47" s="1924" customFormat="1" ht="42.75" customHeight="1">
      <c r="A12" s="1921"/>
      <c r="B12" s="1949"/>
      <c r="C12" s="1950"/>
      <c r="D12" s="1951"/>
      <c r="E12" s="1948" t="s">
        <v>623</v>
      </c>
      <c r="F12" s="1948"/>
      <c r="G12" s="888" t="s">
        <v>2276</v>
      </c>
      <c r="H12" s="888" t="s">
        <v>2275</v>
      </c>
      <c r="I12" s="1921"/>
      <c r="J12" s="1921"/>
      <c r="K12" s="1921"/>
      <c r="L12" s="1921"/>
      <c r="M12" s="1921"/>
      <c r="N12" s="1921"/>
      <c r="O12" s="1921"/>
      <c r="P12" s="1921"/>
      <c r="Q12" s="1921"/>
      <c r="R12" s="1921"/>
      <c r="S12" s="1921"/>
      <c r="T12" s="1921"/>
      <c r="U12" s="1921"/>
      <c r="V12" s="1921"/>
      <c r="W12" s="1921"/>
      <c r="X12" s="1921"/>
      <c r="Y12" s="1921"/>
      <c r="Z12" s="1921"/>
      <c r="AA12" s="1921"/>
      <c r="AB12" s="1921"/>
      <c r="AC12" s="1921"/>
      <c r="AD12" s="1921"/>
      <c r="AE12" s="1921"/>
      <c r="AF12" s="1921"/>
      <c r="AG12" s="1921"/>
      <c r="AH12" s="1921"/>
      <c r="AI12" s="1921"/>
      <c r="AJ12" s="1921"/>
      <c r="AK12" s="1921"/>
      <c r="AL12" s="1921"/>
      <c r="AM12" s="1921"/>
      <c r="AN12" s="1921"/>
      <c r="AO12" s="1921"/>
      <c r="AP12" s="1921"/>
      <c r="AQ12" s="1921"/>
      <c r="AR12" s="1921"/>
      <c r="AS12" s="1921"/>
      <c r="AT12" s="1921"/>
      <c r="AU12" s="1921"/>
    </row>
    <row r="13" spans="1:47" s="1924" customFormat="1" ht="15" customHeight="1">
      <c r="A13" s="1921"/>
      <c r="B13" s="1947" t="s">
        <v>2217</v>
      </c>
      <c r="C13" s="2602" t="s">
        <v>100</v>
      </c>
      <c r="D13" s="2603"/>
      <c r="E13" s="353" t="s">
        <v>1308</v>
      </c>
      <c r="F13" s="353" t="s">
        <v>1308</v>
      </c>
      <c r="G13" s="1925"/>
      <c r="H13" s="1925"/>
      <c r="I13" s="1921"/>
      <c r="J13" s="1921"/>
      <c r="K13" s="1921"/>
      <c r="L13" s="1921"/>
      <c r="M13" s="1921"/>
      <c r="N13" s="1921"/>
      <c r="O13" s="1921"/>
      <c r="P13" s="1921"/>
      <c r="Q13" s="1921"/>
      <c r="R13" s="1921"/>
      <c r="S13" s="1921"/>
      <c r="T13" s="1921"/>
      <c r="U13" s="1921"/>
      <c r="V13" s="1921"/>
      <c r="W13" s="1921"/>
      <c r="X13" s="1921"/>
      <c r="Y13" s="1921"/>
      <c r="Z13" s="1921"/>
      <c r="AA13" s="1921"/>
      <c r="AB13" s="1921"/>
      <c r="AC13" s="1921"/>
      <c r="AD13" s="1921"/>
      <c r="AE13" s="1921"/>
      <c r="AF13" s="1921"/>
      <c r="AG13" s="1921"/>
      <c r="AH13" s="1921"/>
      <c r="AI13" s="1921"/>
      <c r="AJ13" s="1921"/>
      <c r="AK13" s="1921"/>
      <c r="AL13" s="1921"/>
      <c r="AM13" s="1921"/>
      <c r="AN13" s="1921"/>
      <c r="AO13" s="1921"/>
      <c r="AP13" s="1921"/>
      <c r="AQ13" s="1921"/>
      <c r="AR13" s="1921"/>
      <c r="AS13" s="1921"/>
      <c r="AT13" s="1921"/>
      <c r="AU13" s="1921"/>
    </row>
    <row r="14" spans="1:47" s="1924" customFormat="1" ht="15" customHeight="1">
      <c r="A14" s="1921"/>
      <c r="B14" s="1947" t="s">
        <v>2218</v>
      </c>
      <c r="C14" s="2568" t="s">
        <v>101</v>
      </c>
      <c r="D14" s="2569"/>
      <c r="E14" s="15" t="s">
        <v>1309</v>
      </c>
      <c r="F14" s="15" t="s">
        <v>1309</v>
      </c>
      <c r="G14" s="1926"/>
      <c r="H14" s="1926"/>
      <c r="I14" s="1921"/>
      <c r="J14" s="1921"/>
      <c r="K14" s="1921"/>
      <c r="L14" s="1921"/>
      <c r="M14" s="1921"/>
      <c r="N14" s="1921"/>
      <c r="O14" s="1921"/>
      <c r="P14" s="1921"/>
      <c r="Q14" s="1921"/>
      <c r="R14" s="1921"/>
      <c r="S14" s="1921"/>
      <c r="T14" s="1921"/>
      <c r="U14" s="1921"/>
      <c r="V14" s="1921"/>
      <c r="W14" s="1921"/>
      <c r="X14" s="1921"/>
      <c r="Y14" s="1921"/>
      <c r="Z14" s="1921"/>
      <c r="AA14" s="1921"/>
      <c r="AB14" s="1921"/>
      <c r="AC14" s="1921"/>
      <c r="AD14" s="1921"/>
      <c r="AE14" s="1921"/>
      <c r="AF14" s="1921"/>
      <c r="AG14" s="1921"/>
      <c r="AH14" s="1921"/>
      <c r="AI14" s="1921"/>
      <c r="AJ14" s="1921"/>
      <c r="AK14" s="1921"/>
      <c r="AL14" s="1921"/>
      <c r="AM14" s="1921"/>
      <c r="AN14" s="1921"/>
      <c r="AO14" s="1921"/>
      <c r="AP14" s="1921"/>
      <c r="AQ14" s="1921"/>
      <c r="AR14" s="1921"/>
      <c r="AS14" s="1921"/>
      <c r="AT14" s="1921"/>
      <c r="AU14" s="1921"/>
    </row>
    <row r="15" spans="1:47" s="1924" customFormat="1" ht="15" customHeight="1">
      <c r="A15" s="1921"/>
      <c r="B15" s="1947" t="s">
        <v>2219</v>
      </c>
      <c r="C15" s="2568" t="s">
        <v>102</v>
      </c>
      <c r="D15" s="2569"/>
      <c r="E15" s="15" t="s">
        <v>1310</v>
      </c>
      <c r="F15" s="15" t="s">
        <v>1310</v>
      </c>
      <c r="G15" s="1926"/>
      <c r="H15" s="1926"/>
      <c r="I15" s="1921"/>
      <c r="J15" s="1921"/>
      <c r="K15" s="1921"/>
      <c r="L15" s="1921"/>
      <c r="M15" s="1921"/>
      <c r="N15" s="1921"/>
      <c r="O15" s="1921"/>
      <c r="P15" s="1921"/>
      <c r="Q15" s="1921"/>
      <c r="R15" s="1921"/>
      <c r="S15" s="1921"/>
      <c r="T15" s="1921"/>
      <c r="U15" s="1921"/>
      <c r="V15" s="1921"/>
      <c r="W15" s="1921"/>
      <c r="X15" s="1921"/>
      <c r="Y15" s="1921"/>
      <c r="Z15" s="1921"/>
      <c r="AA15" s="1921"/>
      <c r="AB15" s="1921"/>
      <c r="AC15" s="1921"/>
      <c r="AD15" s="1921"/>
      <c r="AE15" s="1921"/>
      <c r="AF15" s="1921"/>
      <c r="AG15" s="1921"/>
      <c r="AH15" s="1921"/>
      <c r="AI15" s="1921"/>
      <c r="AJ15" s="1921"/>
      <c r="AK15" s="1921"/>
      <c r="AL15" s="1921"/>
      <c r="AM15" s="1921"/>
      <c r="AN15" s="1921"/>
      <c r="AO15" s="1921"/>
      <c r="AP15" s="1921"/>
      <c r="AQ15" s="1921"/>
      <c r="AR15" s="1921"/>
      <c r="AS15" s="1921"/>
      <c r="AT15" s="1921"/>
      <c r="AU15" s="1921"/>
    </row>
    <row r="16" spans="1:47" s="1924" customFormat="1" ht="15" customHeight="1">
      <c r="A16" s="1921"/>
      <c r="B16" s="1947" t="s">
        <v>2220</v>
      </c>
      <c r="C16" s="2568" t="s">
        <v>103</v>
      </c>
      <c r="D16" s="2569"/>
      <c r="E16" s="15" t="s">
        <v>1311</v>
      </c>
      <c r="F16" s="15" t="s">
        <v>1311</v>
      </c>
      <c r="G16" s="1926"/>
      <c r="H16" s="1926"/>
      <c r="I16" s="1921"/>
      <c r="J16" s="1921"/>
      <c r="K16" s="1921"/>
      <c r="L16" s="1921"/>
      <c r="M16" s="1921"/>
      <c r="N16" s="1921"/>
      <c r="O16" s="1921"/>
      <c r="P16" s="1921"/>
      <c r="Q16" s="1921"/>
      <c r="R16" s="1921"/>
      <c r="S16" s="1921"/>
      <c r="T16" s="1921"/>
      <c r="U16" s="1921"/>
      <c r="V16" s="1921"/>
      <c r="W16" s="1921"/>
      <c r="X16" s="1921"/>
      <c r="Y16" s="1921"/>
      <c r="Z16" s="1921"/>
      <c r="AA16" s="1921"/>
      <c r="AB16" s="1921"/>
      <c r="AC16" s="1921"/>
      <c r="AD16" s="1921"/>
      <c r="AE16" s="1921"/>
      <c r="AF16" s="1921"/>
      <c r="AG16" s="1921"/>
      <c r="AH16" s="1921"/>
      <c r="AI16" s="1921"/>
      <c r="AJ16" s="1921"/>
      <c r="AK16" s="1921"/>
      <c r="AL16" s="1921"/>
      <c r="AM16" s="1921"/>
      <c r="AN16" s="1921"/>
      <c r="AO16" s="1921"/>
      <c r="AP16" s="1921"/>
      <c r="AQ16" s="1921"/>
      <c r="AR16" s="1921"/>
      <c r="AS16" s="1921"/>
      <c r="AT16" s="1921"/>
      <c r="AU16" s="1921"/>
    </row>
    <row r="17" spans="1:47" s="1924" customFormat="1" ht="15" customHeight="1">
      <c r="A17" s="1921"/>
      <c r="B17" s="1947" t="s">
        <v>2221</v>
      </c>
      <c r="C17" s="2568" t="s">
        <v>140</v>
      </c>
      <c r="D17" s="2569"/>
      <c r="E17" s="15" t="s">
        <v>1312</v>
      </c>
      <c r="F17" s="15" t="s">
        <v>1312</v>
      </c>
      <c r="G17" s="1926"/>
      <c r="H17" s="1926"/>
      <c r="I17" s="1921"/>
      <c r="J17" s="1921"/>
      <c r="K17" s="1921"/>
      <c r="L17" s="1921"/>
      <c r="M17" s="1921"/>
      <c r="N17" s="1921"/>
      <c r="O17" s="1921"/>
      <c r="P17" s="1921"/>
      <c r="Q17" s="1921"/>
      <c r="R17" s="1921"/>
      <c r="S17" s="1921"/>
      <c r="T17" s="1921"/>
      <c r="U17" s="1921"/>
      <c r="V17" s="1921"/>
      <c r="W17" s="1921"/>
      <c r="X17" s="1921"/>
      <c r="Y17" s="1921"/>
      <c r="Z17" s="1921"/>
      <c r="AA17" s="1921"/>
      <c r="AB17" s="1921"/>
      <c r="AC17" s="1921"/>
      <c r="AD17" s="1921"/>
      <c r="AE17" s="1921"/>
      <c r="AF17" s="1921"/>
      <c r="AG17" s="1921"/>
      <c r="AH17" s="1921"/>
      <c r="AI17" s="1921"/>
      <c r="AJ17" s="1921"/>
      <c r="AK17" s="1921"/>
      <c r="AL17" s="1921"/>
      <c r="AM17" s="1921"/>
      <c r="AN17" s="1921"/>
      <c r="AO17" s="1921"/>
      <c r="AP17" s="1921"/>
      <c r="AQ17" s="1921"/>
      <c r="AR17" s="1921"/>
      <c r="AS17" s="1921"/>
      <c r="AT17" s="1921"/>
      <c r="AU17" s="1921"/>
    </row>
    <row r="18" spans="1:47" s="1924" customFormat="1" ht="26.25" customHeight="1">
      <c r="A18" s="1921"/>
      <c r="B18" s="1947" t="s">
        <v>2222</v>
      </c>
      <c r="C18" s="2566" t="s">
        <v>493</v>
      </c>
      <c r="D18" s="2567"/>
      <c r="E18" s="15" t="s">
        <v>811</v>
      </c>
      <c r="F18" s="15" t="s">
        <v>811</v>
      </c>
      <c r="G18" s="1926"/>
      <c r="H18" s="1926"/>
      <c r="I18" s="1921"/>
      <c r="J18" s="1921"/>
      <c r="K18" s="1921"/>
      <c r="L18" s="1921"/>
      <c r="M18" s="1921"/>
      <c r="N18" s="1921"/>
      <c r="O18" s="1921"/>
      <c r="P18" s="1921"/>
      <c r="Q18" s="1921"/>
      <c r="R18" s="1921"/>
      <c r="S18" s="1921"/>
      <c r="T18" s="1921"/>
      <c r="U18" s="1921"/>
      <c r="V18" s="1921"/>
      <c r="W18" s="1921"/>
      <c r="X18" s="1921"/>
      <c r="Y18" s="1921"/>
      <c r="Z18" s="1921"/>
      <c r="AA18" s="1921"/>
      <c r="AB18" s="1921"/>
      <c r="AC18" s="1921"/>
      <c r="AD18" s="1921"/>
      <c r="AE18" s="1921"/>
      <c r="AF18" s="1921"/>
      <c r="AG18" s="1921"/>
      <c r="AH18" s="1921"/>
      <c r="AI18" s="1921"/>
      <c r="AJ18" s="1921"/>
      <c r="AK18" s="1921"/>
      <c r="AL18" s="1921"/>
      <c r="AM18" s="1921"/>
      <c r="AN18" s="1921"/>
      <c r="AO18" s="1921"/>
      <c r="AP18" s="1921"/>
      <c r="AQ18" s="1921"/>
      <c r="AR18" s="1921"/>
      <c r="AS18" s="1921"/>
      <c r="AT18" s="1921"/>
      <c r="AU18" s="1921"/>
    </row>
    <row r="19" spans="1:47" s="1924" customFormat="1" ht="26.25" customHeight="1">
      <c r="A19" s="1921"/>
      <c r="B19" s="1947" t="s">
        <v>2223</v>
      </c>
      <c r="C19" s="2566" t="s">
        <v>2160</v>
      </c>
      <c r="D19" s="2567"/>
      <c r="E19" s="15" t="s">
        <v>2271</v>
      </c>
      <c r="F19" s="15" t="s">
        <v>2271</v>
      </c>
      <c r="G19" s="1926"/>
      <c r="H19" s="1926"/>
      <c r="I19" s="1921"/>
      <c r="J19" s="1921"/>
      <c r="K19" s="1921"/>
      <c r="L19" s="1921"/>
      <c r="M19" s="1921"/>
      <c r="N19" s="1921"/>
      <c r="O19" s="1921"/>
      <c r="P19" s="1921"/>
      <c r="Q19" s="1921"/>
      <c r="R19" s="1921"/>
      <c r="S19" s="1921"/>
      <c r="T19" s="1921"/>
      <c r="U19" s="1921"/>
      <c r="V19" s="1921"/>
      <c r="W19" s="1921"/>
      <c r="X19" s="1921"/>
      <c r="Y19" s="1921"/>
      <c r="Z19" s="1921"/>
      <c r="AA19" s="1921"/>
      <c r="AB19" s="1921"/>
      <c r="AC19" s="1921"/>
      <c r="AD19" s="1921"/>
      <c r="AE19" s="1921"/>
      <c r="AF19" s="1921"/>
      <c r="AG19" s="1921"/>
      <c r="AH19" s="1921"/>
      <c r="AI19" s="1921"/>
      <c r="AJ19" s="1921"/>
      <c r="AK19" s="1921"/>
      <c r="AL19" s="1921"/>
      <c r="AM19" s="1921"/>
      <c r="AN19" s="1921"/>
      <c r="AO19" s="1921"/>
      <c r="AP19" s="1921"/>
      <c r="AQ19" s="1921"/>
      <c r="AR19" s="1921"/>
      <c r="AS19" s="1921"/>
      <c r="AT19" s="1921"/>
      <c r="AU19" s="1921"/>
    </row>
    <row r="20" spans="1:47" s="1924" customFormat="1" ht="26.25" customHeight="1">
      <c r="A20" s="1921"/>
      <c r="B20" s="1947" t="s">
        <v>2224</v>
      </c>
      <c r="C20" s="2566" t="s">
        <v>2161</v>
      </c>
      <c r="D20" s="2567"/>
      <c r="E20" s="15" t="s">
        <v>2272</v>
      </c>
      <c r="F20" s="15" t="s">
        <v>2272</v>
      </c>
      <c r="G20" s="1926"/>
      <c r="H20" s="1926"/>
      <c r="I20" s="1921"/>
      <c r="J20" s="1921"/>
      <c r="K20" s="1921"/>
      <c r="L20" s="1921"/>
      <c r="M20" s="1921"/>
      <c r="N20" s="1921"/>
      <c r="O20" s="1921"/>
      <c r="P20" s="1921"/>
      <c r="Q20" s="1921"/>
      <c r="R20" s="1921"/>
      <c r="S20" s="1921"/>
      <c r="T20" s="1921"/>
      <c r="U20" s="1921"/>
      <c r="V20" s="1921"/>
      <c r="W20" s="1921"/>
      <c r="X20" s="1921"/>
      <c r="Y20" s="1921"/>
      <c r="Z20" s="1921"/>
      <c r="AA20" s="1921"/>
      <c r="AB20" s="1921"/>
      <c r="AC20" s="1921"/>
      <c r="AD20" s="1921"/>
      <c r="AE20" s="1921"/>
      <c r="AF20" s="1921"/>
      <c r="AG20" s="1921"/>
      <c r="AH20" s="1921"/>
      <c r="AI20" s="1921"/>
      <c r="AJ20" s="1921"/>
      <c r="AK20" s="1921"/>
      <c r="AL20" s="1921"/>
      <c r="AM20" s="1921"/>
      <c r="AN20" s="1921"/>
      <c r="AO20" s="1921"/>
      <c r="AP20" s="1921"/>
      <c r="AQ20" s="1921"/>
      <c r="AR20" s="1921"/>
      <c r="AS20" s="1921"/>
      <c r="AT20" s="1921"/>
      <c r="AU20" s="1921"/>
    </row>
    <row r="21" spans="1:47" s="1924" customFormat="1" ht="24" customHeight="1">
      <c r="A21" s="1921"/>
      <c r="B21" s="1947" t="s">
        <v>2225</v>
      </c>
      <c r="C21" s="2566" t="s">
        <v>942</v>
      </c>
      <c r="D21" s="2567"/>
      <c r="E21" s="15" t="s">
        <v>2273</v>
      </c>
      <c r="F21" s="15" t="s">
        <v>2273</v>
      </c>
      <c r="G21" s="1926"/>
      <c r="H21" s="1926"/>
      <c r="I21" s="1921"/>
      <c r="J21" s="1921"/>
      <c r="K21" s="1921"/>
      <c r="L21" s="1921"/>
      <c r="M21" s="1921"/>
      <c r="N21" s="1921"/>
      <c r="O21" s="1921"/>
      <c r="P21" s="1921"/>
      <c r="Q21" s="1921"/>
      <c r="R21" s="1921"/>
      <c r="S21" s="1921"/>
      <c r="T21" s="1921"/>
      <c r="U21" s="1921"/>
      <c r="V21" s="1921"/>
      <c r="W21" s="1921"/>
      <c r="X21" s="1921"/>
      <c r="Y21" s="1921"/>
      <c r="Z21" s="1921"/>
      <c r="AA21" s="1921"/>
      <c r="AB21" s="1921"/>
      <c r="AC21" s="1921"/>
      <c r="AD21" s="1921"/>
      <c r="AE21" s="1921"/>
      <c r="AF21" s="1921"/>
      <c r="AG21" s="1921"/>
      <c r="AH21" s="1921"/>
      <c r="AI21" s="1921"/>
      <c r="AJ21" s="1921"/>
      <c r="AK21" s="1921"/>
      <c r="AL21" s="1921"/>
      <c r="AM21" s="1921"/>
      <c r="AN21" s="1921"/>
      <c r="AO21" s="1921"/>
      <c r="AP21" s="1921"/>
      <c r="AQ21" s="1921"/>
      <c r="AR21" s="1921"/>
      <c r="AS21" s="1921"/>
      <c r="AT21" s="1921"/>
      <c r="AU21" s="1921"/>
    </row>
    <row r="22" spans="1:47" s="1924" customFormat="1" ht="15" customHeight="1">
      <c r="A22" s="1921"/>
      <c r="B22" s="1947" t="s">
        <v>2226</v>
      </c>
      <c r="C22" s="2568" t="s">
        <v>141</v>
      </c>
      <c r="D22" s="2569"/>
      <c r="E22" s="1958" t="s">
        <v>1313</v>
      </c>
      <c r="F22" s="1958" t="s">
        <v>1313</v>
      </c>
      <c r="G22" s="1926"/>
      <c r="H22" s="1926"/>
      <c r="I22" s="1921"/>
      <c r="J22" s="1921"/>
      <c r="K22" s="1921"/>
      <c r="L22" s="1921"/>
      <c r="M22" s="1921"/>
      <c r="N22" s="1921"/>
      <c r="O22" s="1921"/>
      <c r="P22" s="1921"/>
      <c r="Q22" s="1921"/>
      <c r="R22" s="1921"/>
      <c r="S22" s="1921"/>
      <c r="T22" s="1921"/>
      <c r="U22" s="1921"/>
      <c r="V22" s="1921"/>
      <c r="W22" s="1921"/>
      <c r="X22" s="1921"/>
      <c r="Y22" s="1921"/>
      <c r="Z22" s="1921"/>
      <c r="AA22" s="1921"/>
      <c r="AB22" s="1921"/>
      <c r="AC22" s="1921"/>
      <c r="AD22" s="1921"/>
      <c r="AE22" s="1921"/>
      <c r="AF22" s="1921"/>
      <c r="AG22" s="1921"/>
      <c r="AH22" s="1921"/>
      <c r="AI22" s="1921"/>
      <c r="AJ22" s="1921"/>
      <c r="AK22" s="1921"/>
      <c r="AL22" s="1921"/>
      <c r="AM22" s="1921"/>
      <c r="AN22" s="1921"/>
      <c r="AO22" s="1921"/>
      <c r="AP22" s="1921"/>
      <c r="AQ22" s="1921"/>
      <c r="AR22" s="1921"/>
      <c r="AS22" s="1921"/>
      <c r="AT22" s="1921"/>
      <c r="AU22" s="1921"/>
    </row>
    <row r="23" spans="1:47" s="1924" customFormat="1" ht="30" customHeight="1">
      <c r="A23" s="1921"/>
      <c r="B23" s="1947" t="s">
        <v>2227</v>
      </c>
      <c r="C23" s="2566" t="s">
        <v>943</v>
      </c>
      <c r="D23" s="2567"/>
      <c r="E23" s="15" t="s">
        <v>2273</v>
      </c>
      <c r="F23" s="15" t="s">
        <v>2273</v>
      </c>
      <c r="G23" s="1926"/>
      <c r="H23" s="1926"/>
      <c r="I23" s="1921"/>
      <c r="J23" s="1921"/>
      <c r="K23" s="1921"/>
      <c r="L23" s="1921"/>
      <c r="M23" s="1921"/>
      <c r="N23" s="1921"/>
      <c r="O23" s="1921"/>
      <c r="P23" s="1921"/>
      <c r="Q23" s="1921"/>
      <c r="R23" s="1921"/>
      <c r="S23" s="1921"/>
      <c r="T23" s="1921"/>
      <c r="U23" s="1921"/>
      <c r="V23" s="1921"/>
      <c r="W23" s="1921"/>
      <c r="X23" s="1921"/>
      <c r="Y23" s="1921"/>
      <c r="Z23" s="1921"/>
      <c r="AA23" s="1921"/>
      <c r="AB23" s="1921"/>
      <c r="AC23" s="1921"/>
      <c r="AD23" s="1921"/>
      <c r="AE23" s="1921"/>
      <c r="AF23" s="1921"/>
      <c r="AG23" s="1921"/>
      <c r="AH23" s="1921"/>
      <c r="AI23" s="1921"/>
      <c r="AJ23" s="1921"/>
      <c r="AK23" s="1921"/>
      <c r="AL23" s="1921"/>
      <c r="AM23" s="1921"/>
      <c r="AN23" s="1921"/>
      <c r="AO23" s="1921"/>
      <c r="AP23" s="1921"/>
      <c r="AQ23" s="1921"/>
      <c r="AR23" s="1921"/>
      <c r="AS23" s="1921"/>
      <c r="AT23" s="1921"/>
      <c r="AU23" s="1921"/>
    </row>
    <row r="24" spans="1:47" s="1924" customFormat="1" ht="15" customHeight="1">
      <c r="A24" s="1921"/>
      <c r="B24" s="1947" t="s">
        <v>2228</v>
      </c>
      <c r="C24" s="2566" t="s">
        <v>494</v>
      </c>
      <c r="D24" s="2567"/>
      <c r="E24" s="2132" t="s">
        <v>2274</v>
      </c>
      <c r="F24" s="2132" t="s">
        <v>2274</v>
      </c>
      <c r="G24" s="1927"/>
      <c r="H24" s="1927"/>
      <c r="I24" s="1921"/>
      <c r="J24" s="1921"/>
      <c r="K24" s="1921"/>
      <c r="L24" s="1921"/>
      <c r="M24" s="1921"/>
      <c r="N24" s="1921"/>
      <c r="O24" s="1921"/>
      <c r="P24" s="1921"/>
      <c r="Q24" s="1921"/>
      <c r="R24" s="1921"/>
      <c r="S24" s="1921"/>
      <c r="T24" s="1921"/>
      <c r="U24" s="1921"/>
      <c r="V24" s="1921"/>
      <c r="W24" s="1921"/>
      <c r="X24" s="1921"/>
      <c r="Y24" s="1921"/>
      <c r="Z24" s="1921"/>
      <c r="AA24" s="1921"/>
      <c r="AB24" s="1921"/>
      <c r="AC24" s="1921"/>
      <c r="AD24" s="1921"/>
      <c r="AE24" s="1921"/>
      <c r="AF24" s="1921"/>
      <c r="AG24" s="1921"/>
      <c r="AH24" s="1921"/>
      <c r="AI24" s="1921"/>
      <c r="AJ24" s="1921"/>
      <c r="AK24" s="1921"/>
      <c r="AL24" s="1921"/>
      <c r="AM24" s="1921"/>
      <c r="AN24" s="1921"/>
      <c r="AO24" s="1921"/>
      <c r="AP24" s="1921"/>
      <c r="AQ24" s="1921"/>
      <c r="AR24" s="1921"/>
      <c r="AS24" s="1921"/>
      <c r="AT24" s="1921"/>
      <c r="AU24" s="1921"/>
    </row>
    <row r="25" spans="1:47" s="1924" customFormat="1" ht="31.5" customHeight="1">
      <c r="A25" s="1921"/>
      <c r="B25" s="1947" t="s">
        <v>2229</v>
      </c>
      <c r="C25" s="2596" t="s">
        <v>2384</v>
      </c>
      <c r="D25" s="2597"/>
      <c r="E25" s="2133" t="s">
        <v>1561</v>
      </c>
      <c r="F25" s="2133" t="s">
        <v>1561</v>
      </c>
      <c r="G25" s="1925"/>
      <c r="H25" s="1925"/>
      <c r="I25" s="1921"/>
      <c r="J25" s="1921"/>
      <c r="K25" s="1921"/>
      <c r="L25" s="1921"/>
      <c r="M25" s="1921"/>
      <c r="N25" s="1921"/>
      <c r="O25" s="1921"/>
      <c r="P25" s="1921"/>
      <c r="Q25" s="1921"/>
      <c r="R25" s="1921"/>
      <c r="S25" s="1921"/>
      <c r="T25" s="1921"/>
      <c r="U25" s="1921"/>
      <c r="V25" s="1921"/>
      <c r="W25" s="1921"/>
      <c r="X25" s="1921"/>
      <c r="Y25" s="1921"/>
      <c r="Z25" s="1921"/>
      <c r="AA25" s="1921"/>
      <c r="AB25" s="1921"/>
      <c r="AC25" s="1921"/>
      <c r="AD25" s="1921"/>
      <c r="AE25" s="1921"/>
      <c r="AF25" s="1921"/>
      <c r="AG25" s="1921"/>
      <c r="AH25" s="1921"/>
      <c r="AI25" s="1921"/>
      <c r="AJ25" s="1921"/>
      <c r="AK25" s="1921"/>
      <c r="AL25" s="1921"/>
      <c r="AM25" s="1921"/>
      <c r="AN25" s="1921"/>
      <c r="AO25" s="1921"/>
      <c r="AP25" s="1921"/>
      <c r="AQ25" s="1921"/>
      <c r="AR25" s="1921"/>
      <c r="AS25" s="1921"/>
      <c r="AT25" s="1921"/>
      <c r="AU25" s="1921"/>
    </row>
    <row r="26" spans="1:47" s="1924" customFormat="1" ht="15" customHeight="1">
      <c r="A26" s="1921"/>
      <c r="B26" s="1947" t="s">
        <v>2230</v>
      </c>
      <c r="C26" s="2562" t="s">
        <v>2385</v>
      </c>
      <c r="D26" s="2563"/>
      <c r="E26" s="713"/>
      <c r="F26" s="713" t="s">
        <v>1567</v>
      </c>
      <c r="G26" s="1928"/>
      <c r="H26" s="1928"/>
      <c r="I26" s="1921"/>
      <c r="J26" s="1921"/>
      <c r="K26" s="1921"/>
      <c r="L26" s="1921"/>
      <c r="M26" s="1921"/>
      <c r="N26" s="1921"/>
      <c r="O26" s="1921"/>
      <c r="P26" s="1921"/>
      <c r="Q26" s="1921"/>
      <c r="R26" s="1921"/>
      <c r="S26" s="1921"/>
      <c r="T26" s="1921"/>
      <c r="U26" s="1921"/>
      <c r="V26" s="1921"/>
      <c r="W26" s="1921"/>
      <c r="X26" s="1921"/>
      <c r="Y26" s="1921"/>
      <c r="Z26" s="1921"/>
      <c r="AA26" s="1921"/>
      <c r="AB26" s="1921"/>
      <c r="AC26" s="1921"/>
      <c r="AD26" s="1921"/>
      <c r="AE26" s="1921"/>
      <c r="AF26" s="1921"/>
      <c r="AG26" s="1921"/>
      <c r="AH26" s="1921"/>
      <c r="AI26" s="1921"/>
      <c r="AJ26" s="1921"/>
      <c r="AK26" s="1921"/>
      <c r="AL26" s="1921"/>
      <c r="AM26" s="1921"/>
      <c r="AN26" s="1921"/>
      <c r="AO26" s="1921"/>
      <c r="AP26" s="1921"/>
      <c r="AQ26" s="1921"/>
      <c r="AR26" s="1921"/>
      <c r="AS26" s="1921"/>
      <c r="AT26" s="1921"/>
      <c r="AU26" s="1921"/>
    </row>
    <row r="27" spans="1:47" s="1924" customFormat="1" ht="15" customHeight="1">
      <c r="A27" s="1921"/>
      <c r="B27" s="1947" t="s">
        <v>1840</v>
      </c>
      <c r="C27" s="2594" t="s">
        <v>2148</v>
      </c>
      <c r="D27" s="2595"/>
      <c r="E27" s="713"/>
      <c r="F27" s="713"/>
      <c r="G27" s="345"/>
      <c r="H27" s="345"/>
      <c r="I27" s="1921"/>
      <c r="J27" s="1921"/>
      <c r="K27" s="1921"/>
      <c r="L27" s="1921"/>
      <c r="M27" s="1921"/>
      <c r="N27" s="1921"/>
      <c r="O27" s="1921"/>
      <c r="P27" s="1921"/>
      <c r="Q27" s="1921"/>
      <c r="R27" s="1921"/>
      <c r="S27" s="1921"/>
      <c r="T27" s="1921"/>
      <c r="U27" s="1921"/>
      <c r="V27" s="1921"/>
      <c r="W27" s="1921"/>
      <c r="X27" s="1921"/>
      <c r="Y27" s="1921"/>
      <c r="Z27" s="1921"/>
      <c r="AA27" s="1921"/>
      <c r="AB27" s="1921"/>
      <c r="AC27" s="1921"/>
      <c r="AD27" s="1921"/>
      <c r="AE27" s="1921"/>
      <c r="AF27" s="1921"/>
      <c r="AG27" s="1921"/>
      <c r="AH27" s="1921"/>
      <c r="AI27" s="1921"/>
      <c r="AJ27" s="1921"/>
      <c r="AK27" s="1921"/>
      <c r="AL27" s="1921"/>
      <c r="AM27" s="1921"/>
      <c r="AN27" s="1921"/>
      <c r="AO27" s="1921"/>
      <c r="AP27" s="1921"/>
      <c r="AQ27" s="1921"/>
      <c r="AR27" s="1921"/>
      <c r="AS27" s="1921"/>
      <c r="AT27" s="1921"/>
      <c r="AU27" s="1921"/>
    </row>
  </sheetData>
  <mergeCells count="18">
    <mergeCell ref="C15:D15"/>
    <mergeCell ref="G6:H7"/>
    <mergeCell ref="G8:G9"/>
    <mergeCell ref="H8:H9"/>
    <mergeCell ref="C13:D13"/>
    <mergeCell ref="C14:D14"/>
    <mergeCell ref="C27:D27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C&amp;12
ANNEX IV</oddHeader>
    <oddFooter>&amp;C&amp;P</oddFooter>
  </headerFooter>
  <colBreaks count="1" manualBreakCount="1">
    <brk id="26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2:AU22"/>
  <sheetViews>
    <sheetView showGridLines="0" topLeftCell="F1" zoomScaleNormal="100" zoomScaleSheetLayoutView="29" workbookViewId="0">
      <selection activeCell="D6" sqref="D6"/>
    </sheetView>
  </sheetViews>
  <sheetFormatPr defaultColWidth="9.19921875" defaultRowHeight="10.5"/>
  <cols>
    <col min="1" max="1" width="2.53125" style="1851" customWidth="1"/>
    <col min="2" max="2" width="6.19921875" style="1851" bestFit="1" customWidth="1"/>
    <col min="3" max="3" width="9.19921875" style="1851" customWidth="1"/>
    <col min="4" max="4" width="47" style="1851" customWidth="1"/>
    <col min="5" max="6" width="30.73046875" style="1851" customWidth="1"/>
    <col min="7" max="9" width="15.73046875" style="1851" customWidth="1"/>
    <col min="10" max="11" width="18.73046875" style="1851" customWidth="1"/>
    <col min="12" max="21" width="15.73046875" style="1851" customWidth="1"/>
    <col min="22" max="22" width="17.73046875" style="1851" customWidth="1"/>
    <col min="23" max="26" width="17.53125" style="1851" customWidth="1"/>
    <col min="27" max="27" width="15.73046875" style="1851" customWidth="1"/>
    <col min="28" max="28" width="16.53125" style="1851" customWidth="1"/>
    <col min="29" max="29" width="18.73046875" style="1851" customWidth="1"/>
    <col min="30" max="30" width="21.19921875" style="1851" customWidth="1"/>
    <col min="31" max="40" width="15.73046875" style="1851" customWidth="1"/>
    <col min="41" max="41" width="17.19921875" style="1851" customWidth="1"/>
    <col min="42" max="45" width="15.73046875" style="1851" customWidth="1"/>
    <col min="46" max="46" width="18.19921875" style="1851" customWidth="1"/>
    <col min="47" max="47" width="15.73046875" style="1851" customWidth="1"/>
    <col min="48" max="16384" width="9.19921875" style="1839"/>
  </cols>
  <sheetData>
    <row r="2" spans="1:47">
      <c r="B2" s="1934" t="s">
        <v>2366</v>
      </c>
    </row>
    <row r="4" spans="1:47" s="1924" customFormat="1">
      <c r="A4" s="1921"/>
      <c r="B4" s="1929" t="s">
        <v>2259</v>
      </c>
      <c r="C4" s="1929"/>
      <c r="D4" s="1929"/>
      <c r="E4" s="1929"/>
      <c r="F4" s="1929"/>
      <c r="G4" s="1929"/>
      <c r="H4" s="1929"/>
      <c r="I4" s="1929"/>
      <c r="J4" s="1929"/>
      <c r="K4" s="1929"/>
      <c r="L4" s="1929"/>
      <c r="M4" s="1929"/>
      <c r="N4" s="1929"/>
      <c r="O4" s="1929"/>
      <c r="P4" s="1929"/>
      <c r="Q4" s="1929"/>
      <c r="R4" s="1929"/>
      <c r="S4" s="1929"/>
      <c r="T4" s="1929"/>
      <c r="U4" s="1929"/>
      <c r="V4" s="1929"/>
      <c r="W4" s="1929"/>
      <c r="X4" s="1929"/>
      <c r="Y4" s="1929"/>
      <c r="Z4" s="1929"/>
      <c r="AA4" s="1929"/>
      <c r="AB4" s="1929"/>
      <c r="AC4" s="1929"/>
      <c r="AD4" s="1929"/>
      <c r="AE4" s="1929"/>
      <c r="AF4" s="1929"/>
      <c r="AG4" s="1929"/>
      <c r="AH4" s="1929"/>
      <c r="AI4" s="1929"/>
      <c r="AJ4" s="1929"/>
      <c r="AK4" s="1929"/>
      <c r="AL4" s="1929"/>
      <c r="AM4" s="1929"/>
      <c r="AN4" s="1929"/>
      <c r="AO4" s="1929"/>
      <c r="AP4" s="1929"/>
      <c r="AQ4" s="1929"/>
      <c r="AR4" s="1921"/>
      <c r="AS4" s="1921"/>
      <c r="AT4" s="1921"/>
      <c r="AU4" s="1921"/>
    </row>
    <row r="5" spans="1:47" s="1924" customFormat="1">
      <c r="A5" s="1921"/>
      <c r="B5" s="1929"/>
      <c r="C5" s="1929"/>
      <c r="D5" s="1929"/>
      <c r="E5" s="1929"/>
      <c r="F5" s="1929"/>
      <c r="G5" s="1929"/>
      <c r="H5" s="1929"/>
      <c r="I5" s="1929"/>
      <c r="J5" s="1929"/>
      <c r="K5" s="1929"/>
      <c r="L5" s="1929"/>
      <c r="M5" s="1929"/>
      <c r="N5" s="1929"/>
      <c r="O5" s="1929"/>
      <c r="P5" s="1929"/>
      <c r="Q5" s="1929"/>
      <c r="R5" s="1929"/>
      <c r="S5" s="1929"/>
      <c r="T5" s="1929"/>
      <c r="U5" s="1929"/>
      <c r="V5" s="1929"/>
      <c r="W5" s="1929"/>
      <c r="X5" s="1929"/>
      <c r="Y5" s="1929"/>
      <c r="Z5" s="1929"/>
      <c r="AA5" s="1929"/>
      <c r="AB5" s="1929"/>
      <c r="AC5" s="1929"/>
      <c r="AD5" s="1929"/>
      <c r="AE5" s="1929"/>
      <c r="AF5" s="1929"/>
      <c r="AG5" s="1929"/>
      <c r="AH5" s="1929"/>
      <c r="AI5" s="1929"/>
      <c r="AJ5" s="1929"/>
      <c r="AK5" s="1929"/>
      <c r="AL5" s="1929"/>
      <c r="AM5" s="1929"/>
      <c r="AN5" s="1929"/>
      <c r="AO5" s="1929"/>
      <c r="AP5" s="1929"/>
      <c r="AQ5" s="1929"/>
      <c r="AR5" s="1921"/>
      <c r="AS5" s="1921"/>
      <c r="AT5" s="1921"/>
      <c r="AU5" s="1921"/>
    </row>
    <row r="6" spans="1:47" s="1924" customFormat="1" ht="45" customHeight="1">
      <c r="A6" s="1921"/>
      <c r="B6" s="1935"/>
      <c r="C6" s="1936"/>
      <c r="D6" s="1936"/>
      <c r="E6" s="1938"/>
      <c r="F6" s="1938"/>
      <c r="G6" s="2588" t="s">
        <v>216</v>
      </c>
      <c r="H6" s="2589"/>
      <c r="I6" s="2589"/>
      <c r="J6" s="2589"/>
      <c r="K6" s="2589"/>
      <c r="L6" s="2589"/>
      <c r="M6" s="2589"/>
      <c r="N6" s="2589"/>
      <c r="O6" s="2589"/>
      <c r="P6" s="2589"/>
      <c r="Q6" s="2589"/>
      <c r="R6" s="2589"/>
      <c r="S6" s="2589"/>
      <c r="T6" s="2589"/>
      <c r="U6" s="2589"/>
      <c r="V6" s="2589"/>
      <c r="W6" s="2094"/>
      <c r="X6" s="2585" t="s">
        <v>2368</v>
      </c>
      <c r="Y6" s="2586"/>
      <c r="Z6" s="2586"/>
      <c r="AA6" s="2586"/>
      <c r="AB6" s="2586"/>
      <c r="AC6" s="2586"/>
      <c r="AD6" s="2586"/>
      <c r="AE6" s="2586"/>
      <c r="AF6" s="2586"/>
      <c r="AG6" s="2586"/>
      <c r="AH6" s="2586"/>
      <c r="AI6" s="2586"/>
      <c r="AJ6" s="2095"/>
      <c r="AK6" s="2580" t="s">
        <v>1798</v>
      </c>
      <c r="AL6" s="2581"/>
      <c r="AM6" s="2581"/>
      <c r="AN6" s="2582"/>
      <c r="AO6" s="1921"/>
      <c r="AP6" s="1921"/>
      <c r="AQ6" s="1921"/>
      <c r="AR6" s="1921"/>
      <c r="AS6" s="1921"/>
      <c r="AT6" s="1921"/>
      <c r="AU6" s="1921"/>
    </row>
    <row r="7" spans="1:47" s="1924" customFormat="1" ht="24" customHeight="1">
      <c r="A7" s="1921"/>
      <c r="B7" s="2134"/>
      <c r="C7" s="2135"/>
      <c r="D7" s="2135"/>
      <c r="E7" s="1942"/>
      <c r="F7" s="1942"/>
      <c r="G7" s="2576"/>
      <c r="H7" s="2558" t="s">
        <v>2149</v>
      </c>
      <c r="I7" s="2612" t="s">
        <v>925</v>
      </c>
      <c r="J7" s="2613"/>
      <c r="K7" s="2613"/>
      <c r="L7" s="2091"/>
      <c r="M7" s="2091"/>
      <c r="N7" s="2612" t="s">
        <v>926</v>
      </c>
      <c r="O7" s="2613"/>
      <c r="P7" s="2613"/>
      <c r="Q7" s="2613"/>
      <c r="R7" s="2613"/>
      <c r="S7" s="2613"/>
      <c r="T7" s="2613"/>
      <c r="U7" s="2613"/>
      <c r="V7" s="2613"/>
      <c r="W7" s="2136"/>
      <c r="X7" s="2137"/>
      <c r="Y7" s="2556" t="s">
        <v>2150</v>
      </c>
      <c r="Z7" s="2447" t="s">
        <v>2367</v>
      </c>
      <c r="AA7" s="1411"/>
      <c r="AB7" s="2615" t="s">
        <v>1137</v>
      </c>
      <c r="AC7" s="2616"/>
      <c r="AD7" s="2616"/>
      <c r="AE7" s="2616"/>
      <c r="AF7" s="2616"/>
      <c r="AG7" s="2616"/>
      <c r="AH7" s="2616"/>
      <c r="AI7" s="2616"/>
      <c r="AJ7" s="2092"/>
      <c r="AK7" s="2580" t="s">
        <v>924</v>
      </c>
      <c r="AL7" s="2581"/>
      <c r="AM7" s="2581"/>
      <c r="AN7" s="2582"/>
      <c r="AO7" s="1921"/>
      <c r="AP7" s="1921"/>
      <c r="AQ7" s="1921"/>
      <c r="AR7" s="1921"/>
      <c r="AS7" s="1921"/>
      <c r="AT7" s="1921"/>
      <c r="AU7" s="1921"/>
    </row>
    <row r="8" spans="1:47" s="1924" customFormat="1" ht="24" customHeight="1">
      <c r="A8" s="1921"/>
      <c r="B8" s="2134"/>
      <c r="C8" s="2135"/>
      <c r="D8" s="2135"/>
      <c r="E8" s="1942"/>
      <c r="F8" s="1942"/>
      <c r="G8" s="2577"/>
      <c r="H8" s="2611"/>
      <c r="I8" s="2572"/>
      <c r="J8" s="2556" t="s">
        <v>927</v>
      </c>
      <c r="K8" s="2556" t="s">
        <v>1489</v>
      </c>
      <c r="L8" s="2609" t="s">
        <v>2151</v>
      </c>
      <c r="M8" s="2138"/>
      <c r="N8" s="1943"/>
      <c r="O8" s="2556" t="s">
        <v>1921</v>
      </c>
      <c r="P8" s="2556" t="s">
        <v>1922</v>
      </c>
      <c r="Q8" s="2556" t="s">
        <v>1923</v>
      </c>
      <c r="R8" s="2556" t="s">
        <v>1873</v>
      </c>
      <c r="S8" s="2556" t="s">
        <v>1874</v>
      </c>
      <c r="T8" s="2556" t="s">
        <v>1875</v>
      </c>
      <c r="U8" s="2556" t="s">
        <v>1876</v>
      </c>
      <c r="V8" s="2609" t="s">
        <v>928</v>
      </c>
      <c r="W8" s="2609" t="s">
        <v>2152</v>
      </c>
      <c r="X8" s="1831"/>
      <c r="Y8" s="2614"/>
      <c r="Z8" s="2444"/>
      <c r="AA8" s="2609" t="s">
        <v>2153</v>
      </c>
      <c r="AB8" s="2574"/>
      <c r="AC8" s="2556" t="s">
        <v>1921</v>
      </c>
      <c r="AD8" s="2556" t="s">
        <v>1922</v>
      </c>
      <c r="AE8" s="2556" t="s">
        <v>1923</v>
      </c>
      <c r="AF8" s="2558" t="s">
        <v>1924</v>
      </c>
      <c r="AG8" s="2558" t="s">
        <v>1925</v>
      </c>
      <c r="AH8" s="2558" t="s">
        <v>1926</v>
      </c>
      <c r="AI8" s="2558" t="s">
        <v>1876</v>
      </c>
      <c r="AJ8" s="2609" t="s">
        <v>2152</v>
      </c>
      <c r="AK8" s="2558" t="s">
        <v>1877</v>
      </c>
      <c r="AL8" s="2556" t="s">
        <v>929</v>
      </c>
      <c r="AM8" s="2558" t="s">
        <v>1878</v>
      </c>
      <c r="AN8" s="2556" t="s">
        <v>930</v>
      </c>
      <c r="AO8" s="1921"/>
      <c r="AP8" s="1921"/>
      <c r="AQ8" s="1921"/>
      <c r="AR8" s="1921"/>
      <c r="AS8" s="1921"/>
      <c r="AT8" s="1921"/>
      <c r="AU8" s="1921"/>
    </row>
    <row r="9" spans="1:47" s="1924" customFormat="1" ht="48.75">
      <c r="A9" s="1921"/>
      <c r="B9" s="2134"/>
      <c r="C9" s="2135"/>
      <c r="D9" s="2135"/>
      <c r="E9" s="1942"/>
      <c r="F9" s="1942"/>
      <c r="G9" s="2090"/>
      <c r="H9" s="2559"/>
      <c r="I9" s="2573"/>
      <c r="J9" s="2557"/>
      <c r="K9" s="2557"/>
      <c r="L9" s="2557"/>
      <c r="M9" s="2093" t="s">
        <v>1819</v>
      </c>
      <c r="N9" s="1945"/>
      <c r="O9" s="2557"/>
      <c r="P9" s="2557"/>
      <c r="Q9" s="2557"/>
      <c r="R9" s="2557"/>
      <c r="S9" s="2557"/>
      <c r="T9" s="2557"/>
      <c r="U9" s="2557"/>
      <c r="V9" s="2557"/>
      <c r="W9" s="2610"/>
      <c r="X9" s="2139"/>
      <c r="Y9" s="2557"/>
      <c r="Z9" s="2429"/>
      <c r="AA9" s="2557"/>
      <c r="AB9" s="2575"/>
      <c r="AC9" s="2557"/>
      <c r="AD9" s="2557"/>
      <c r="AE9" s="2557"/>
      <c r="AF9" s="2559"/>
      <c r="AG9" s="2559"/>
      <c r="AH9" s="2559"/>
      <c r="AI9" s="2559"/>
      <c r="AJ9" s="2557"/>
      <c r="AK9" s="2559"/>
      <c r="AL9" s="2557"/>
      <c r="AM9" s="2559"/>
      <c r="AN9" s="2557"/>
      <c r="AO9" s="1921"/>
      <c r="AP9" s="1921"/>
      <c r="AQ9" s="1921"/>
      <c r="AR9" s="1921"/>
      <c r="AS9" s="1921"/>
      <c r="AT9" s="1921"/>
      <c r="AU9" s="1921"/>
    </row>
    <row r="10" spans="1:47" s="1924" customFormat="1" ht="18" customHeight="1">
      <c r="A10" s="1921"/>
      <c r="B10" s="2134"/>
      <c r="C10" s="2135"/>
      <c r="D10" s="2135"/>
      <c r="E10" s="1942"/>
      <c r="F10" s="1942"/>
      <c r="G10" s="1947" t="s">
        <v>2217</v>
      </c>
      <c r="H10" s="1947" t="s">
        <v>2218</v>
      </c>
      <c r="I10" s="1947" t="s">
        <v>2219</v>
      </c>
      <c r="J10" s="1947" t="s">
        <v>2220</v>
      </c>
      <c r="K10" s="1947" t="s">
        <v>2221</v>
      </c>
      <c r="L10" s="1947" t="s">
        <v>2222</v>
      </c>
      <c r="M10" s="1947" t="s">
        <v>2223</v>
      </c>
      <c r="N10" s="1947" t="s">
        <v>2224</v>
      </c>
      <c r="O10" s="1947" t="s">
        <v>2225</v>
      </c>
      <c r="P10" s="1947" t="s">
        <v>2226</v>
      </c>
      <c r="Q10" s="1947" t="s">
        <v>2227</v>
      </c>
      <c r="R10" s="1947" t="s">
        <v>2228</v>
      </c>
      <c r="S10" s="1947" t="s">
        <v>2229</v>
      </c>
      <c r="T10" s="1947" t="s">
        <v>2230</v>
      </c>
      <c r="U10" s="1947" t="s">
        <v>1840</v>
      </c>
      <c r="V10" s="1947" t="s">
        <v>2231</v>
      </c>
      <c r="W10" s="1947" t="s">
        <v>2232</v>
      </c>
      <c r="X10" s="1947" t="s">
        <v>2233</v>
      </c>
      <c r="Y10" s="1947" t="s">
        <v>2234</v>
      </c>
      <c r="Z10" s="1947" t="s">
        <v>2235</v>
      </c>
      <c r="AA10" s="1947" t="s">
        <v>2236</v>
      </c>
      <c r="AB10" s="1947" t="s">
        <v>2237</v>
      </c>
      <c r="AC10" s="1947" t="s">
        <v>2238</v>
      </c>
      <c r="AD10" s="1947" t="s">
        <v>2239</v>
      </c>
      <c r="AE10" s="1947" t="s">
        <v>2240</v>
      </c>
      <c r="AF10" s="1947" t="s">
        <v>2241</v>
      </c>
      <c r="AG10" s="1947" t="s">
        <v>2242</v>
      </c>
      <c r="AH10" s="1947" t="s">
        <v>2243</v>
      </c>
      <c r="AI10" s="1947" t="s">
        <v>2244</v>
      </c>
      <c r="AJ10" s="1947" t="s">
        <v>2245</v>
      </c>
      <c r="AK10" s="1947" t="s">
        <v>2246</v>
      </c>
      <c r="AL10" s="1947" t="s">
        <v>2247</v>
      </c>
      <c r="AM10" s="1947" t="s">
        <v>2248</v>
      </c>
      <c r="AN10" s="1947" t="s">
        <v>2249</v>
      </c>
      <c r="AO10" s="1921"/>
      <c r="AP10" s="1921"/>
      <c r="AQ10" s="1921"/>
      <c r="AR10" s="1921"/>
      <c r="AS10" s="1921"/>
      <c r="AT10" s="1921"/>
      <c r="AU10" s="1921"/>
    </row>
    <row r="11" spans="1:47" s="1924" customFormat="1" ht="29.25">
      <c r="A11" s="1921"/>
      <c r="B11" s="2134"/>
      <c r="C11" s="2135"/>
      <c r="D11" s="2135"/>
      <c r="E11" s="1942"/>
      <c r="F11" s="1948" t="s">
        <v>496</v>
      </c>
      <c r="G11" s="888" t="s">
        <v>1568</v>
      </c>
      <c r="H11" s="888" t="s">
        <v>1580</v>
      </c>
      <c r="I11" s="888" t="s">
        <v>1773</v>
      </c>
      <c r="J11" s="888" t="s">
        <v>1569</v>
      </c>
      <c r="K11" s="888" t="s">
        <v>1569</v>
      </c>
      <c r="L11" s="888" t="s">
        <v>1820</v>
      </c>
      <c r="M11" s="888" t="s">
        <v>1698</v>
      </c>
      <c r="N11" s="888" t="s">
        <v>1773</v>
      </c>
      <c r="O11" s="888" t="s">
        <v>1570</v>
      </c>
      <c r="P11" s="888" t="s">
        <v>1570</v>
      </c>
      <c r="Q11" s="888" t="s">
        <v>1570</v>
      </c>
      <c r="R11" s="888" t="s">
        <v>1570</v>
      </c>
      <c r="S11" s="888" t="s">
        <v>1570</v>
      </c>
      <c r="T11" s="888" t="s">
        <v>1570</v>
      </c>
      <c r="U11" s="888" t="s">
        <v>1570</v>
      </c>
      <c r="V11" s="888" t="s">
        <v>1929</v>
      </c>
      <c r="W11" s="888" t="s">
        <v>1774</v>
      </c>
      <c r="X11" s="888" t="s">
        <v>1571</v>
      </c>
      <c r="Y11" s="888" t="s">
        <v>1635</v>
      </c>
      <c r="Z11" s="888" t="s">
        <v>1571</v>
      </c>
      <c r="AA11" s="888" t="s">
        <v>1025</v>
      </c>
      <c r="AB11" s="888" t="s">
        <v>1571</v>
      </c>
      <c r="AC11" s="888" t="s">
        <v>1572</v>
      </c>
      <c r="AD11" s="888" t="s">
        <v>1572</v>
      </c>
      <c r="AE11" s="888" t="s">
        <v>1572</v>
      </c>
      <c r="AF11" s="888" t="s">
        <v>1572</v>
      </c>
      <c r="AG11" s="888" t="s">
        <v>1572</v>
      </c>
      <c r="AH11" s="888" t="s">
        <v>1572</v>
      </c>
      <c r="AI11" s="888" t="s">
        <v>1572</v>
      </c>
      <c r="AJ11" s="888" t="s">
        <v>1025</v>
      </c>
      <c r="AK11" s="888" t="s">
        <v>1562</v>
      </c>
      <c r="AL11" s="888" t="s">
        <v>1562</v>
      </c>
      <c r="AM11" s="888" t="s">
        <v>1562</v>
      </c>
      <c r="AN11" s="888" t="s">
        <v>1562</v>
      </c>
      <c r="AO11" s="1921"/>
      <c r="AP11" s="1921"/>
      <c r="AQ11" s="1921"/>
      <c r="AR11" s="1921"/>
      <c r="AS11" s="1921"/>
      <c r="AT11" s="1921"/>
      <c r="AU11" s="1921"/>
    </row>
    <row r="12" spans="1:47" s="1924" customFormat="1" ht="29.25">
      <c r="A12" s="1921"/>
      <c r="B12" s="2140"/>
      <c r="C12" s="2141"/>
      <c r="D12" s="2141"/>
      <c r="E12" s="1952" t="s">
        <v>623</v>
      </c>
      <c r="F12" s="1952"/>
      <c r="G12" s="888" t="s">
        <v>1568</v>
      </c>
      <c r="H12" s="888" t="s">
        <v>1578</v>
      </c>
      <c r="I12" s="888" t="s">
        <v>1773</v>
      </c>
      <c r="J12" s="888" t="s">
        <v>1569</v>
      </c>
      <c r="K12" s="888" t="s">
        <v>1569</v>
      </c>
      <c r="L12" s="888" t="s">
        <v>1820</v>
      </c>
      <c r="M12" s="888" t="s">
        <v>1698</v>
      </c>
      <c r="N12" s="888" t="s">
        <v>1773</v>
      </c>
      <c r="O12" s="888" t="s">
        <v>1570</v>
      </c>
      <c r="P12" s="888" t="s">
        <v>1570</v>
      </c>
      <c r="Q12" s="888" t="s">
        <v>1570</v>
      </c>
      <c r="R12" s="888" t="s">
        <v>1570</v>
      </c>
      <c r="S12" s="888" t="s">
        <v>1570</v>
      </c>
      <c r="T12" s="888" t="s">
        <v>1570</v>
      </c>
      <c r="U12" s="888" t="s">
        <v>1570</v>
      </c>
      <c r="V12" s="888" t="s">
        <v>1929</v>
      </c>
      <c r="W12" s="888" t="s">
        <v>1774</v>
      </c>
      <c r="X12" s="888" t="s">
        <v>1571</v>
      </c>
      <c r="Y12" s="888" t="s">
        <v>1635</v>
      </c>
      <c r="Z12" s="888" t="s">
        <v>1571</v>
      </c>
      <c r="AA12" s="888" t="s">
        <v>1025</v>
      </c>
      <c r="AB12" s="888" t="s">
        <v>1571</v>
      </c>
      <c r="AC12" s="888" t="s">
        <v>1572</v>
      </c>
      <c r="AD12" s="888" t="s">
        <v>1572</v>
      </c>
      <c r="AE12" s="888" t="s">
        <v>1572</v>
      </c>
      <c r="AF12" s="888" t="s">
        <v>1572</v>
      </c>
      <c r="AG12" s="888" t="s">
        <v>1572</v>
      </c>
      <c r="AH12" s="888" t="s">
        <v>1572</v>
      </c>
      <c r="AI12" s="888" t="s">
        <v>1572</v>
      </c>
      <c r="AJ12" s="888" t="s">
        <v>1025</v>
      </c>
      <c r="AK12" s="888" t="s">
        <v>1562</v>
      </c>
      <c r="AL12" s="888" t="s">
        <v>1562</v>
      </c>
      <c r="AM12" s="888" t="s">
        <v>1562</v>
      </c>
      <c r="AN12" s="888" t="s">
        <v>1562</v>
      </c>
      <c r="AO12" s="1921"/>
      <c r="AP12" s="1921"/>
      <c r="AQ12" s="1921"/>
      <c r="AR12" s="1921"/>
      <c r="AS12" s="1921"/>
      <c r="AT12" s="1921"/>
      <c r="AU12" s="1921"/>
    </row>
    <row r="13" spans="1:47" s="1924" customFormat="1" ht="31.5" customHeight="1">
      <c r="A13" s="1921"/>
      <c r="B13" s="1955" t="s">
        <v>2217</v>
      </c>
      <c r="C13" s="2604" t="s">
        <v>2154</v>
      </c>
      <c r="D13" s="2341" t="s">
        <v>2162</v>
      </c>
      <c r="E13" s="15" t="s">
        <v>2116</v>
      </c>
      <c r="F13" s="15" t="s">
        <v>2116</v>
      </c>
      <c r="G13" s="1926"/>
      <c r="H13" s="1926"/>
      <c r="I13" s="1926"/>
      <c r="J13" s="1926"/>
      <c r="K13" s="1926"/>
      <c r="L13" s="1926"/>
      <c r="M13" s="1926"/>
      <c r="N13" s="1926"/>
      <c r="O13" s="1926"/>
      <c r="P13" s="1926"/>
      <c r="Q13" s="1926"/>
      <c r="R13" s="1926"/>
      <c r="S13" s="1926"/>
      <c r="T13" s="1926"/>
      <c r="U13" s="1926"/>
      <c r="V13" s="1926"/>
      <c r="W13" s="1926"/>
      <c r="X13" s="1926"/>
      <c r="Y13" s="1926"/>
      <c r="Z13" s="1926"/>
      <c r="AA13" s="1926"/>
      <c r="AB13" s="1926"/>
      <c r="AC13" s="1926"/>
      <c r="AD13" s="1926"/>
      <c r="AE13" s="1926"/>
      <c r="AF13" s="1926"/>
      <c r="AG13" s="1926"/>
      <c r="AH13" s="1926"/>
      <c r="AI13" s="1926"/>
      <c r="AJ13" s="1926"/>
      <c r="AK13" s="1926"/>
      <c r="AL13" s="1926"/>
      <c r="AM13" s="1926"/>
      <c r="AN13" s="1926"/>
      <c r="AO13" s="1921"/>
      <c r="AP13" s="1921"/>
      <c r="AQ13" s="1921"/>
      <c r="AR13" s="1921"/>
      <c r="AS13" s="1921"/>
      <c r="AT13" s="1921"/>
      <c r="AU13" s="1921"/>
    </row>
    <row r="14" spans="1:47" s="1924" customFormat="1" ht="31.5" customHeight="1">
      <c r="A14" s="1921"/>
      <c r="B14" s="1947" t="s">
        <v>2218</v>
      </c>
      <c r="C14" s="2605"/>
      <c r="D14" s="1932" t="s">
        <v>2163</v>
      </c>
      <c r="E14" s="728" t="s">
        <v>2117</v>
      </c>
      <c r="F14" s="728" t="s">
        <v>2117</v>
      </c>
      <c r="G14" s="1932"/>
      <c r="H14" s="1932"/>
      <c r="I14" s="1932"/>
      <c r="J14" s="1932"/>
      <c r="K14" s="1932"/>
      <c r="L14" s="1932"/>
      <c r="M14" s="1932"/>
      <c r="N14" s="1932"/>
      <c r="O14" s="1932"/>
      <c r="P14" s="1932"/>
      <c r="Q14" s="1932"/>
      <c r="R14" s="1932"/>
      <c r="S14" s="1932"/>
      <c r="T14" s="1932"/>
      <c r="U14" s="1932"/>
      <c r="V14" s="1932"/>
      <c r="W14" s="1932"/>
      <c r="X14" s="1932"/>
      <c r="Y14" s="1932"/>
      <c r="Z14" s="1932"/>
      <c r="AA14" s="1932"/>
      <c r="AB14" s="1932"/>
      <c r="AC14" s="1932"/>
      <c r="AD14" s="1932"/>
      <c r="AE14" s="1932"/>
      <c r="AF14" s="1932"/>
      <c r="AG14" s="1932"/>
      <c r="AH14" s="1932"/>
      <c r="AI14" s="1932"/>
      <c r="AJ14" s="1932"/>
      <c r="AK14" s="1932"/>
      <c r="AL14" s="1932"/>
      <c r="AM14" s="1932"/>
      <c r="AN14" s="1932"/>
      <c r="AO14" s="1921"/>
      <c r="AP14" s="1921"/>
      <c r="AQ14" s="1921"/>
      <c r="AR14" s="1921"/>
      <c r="AS14" s="1921"/>
      <c r="AT14" s="1921"/>
      <c r="AU14" s="1921"/>
    </row>
    <row r="15" spans="1:47" s="1924" customFormat="1" ht="31.5" customHeight="1">
      <c r="A15" s="1921"/>
      <c r="B15" s="1955" t="s">
        <v>2219</v>
      </c>
      <c r="C15" s="2605"/>
      <c r="D15" s="1925" t="s">
        <v>2155</v>
      </c>
      <c r="E15" s="21" t="s">
        <v>2119</v>
      </c>
      <c r="F15" s="21" t="s">
        <v>2119</v>
      </c>
      <c r="G15" s="1930"/>
      <c r="H15" s="1930"/>
      <c r="I15" s="1930"/>
      <c r="J15" s="1930"/>
      <c r="K15" s="1930"/>
      <c r="L15" s="1930"/>
      <c r="M15" s="1930"/>
      <c r="N15" s="1930"/>
      <c r="O15" s="1930"/>
      <c r="P15" s="1930"/>
      <c r="Q15" s="1930"/>
      <c r="R15" s="1930"/>
      <c r="S15" s="1930"/>
      <c r="T15" s="1930"/>
      <c r="U15" s="1930"/>
      <c r="V15" s="1930"/>
      <c r="W15" s="1930"/>
      <c r="X15" s="1930"/>
      <c r="Y15" s="1930"/>
      <c r="Z15" s="1930"/>
      <c r="AA15" s="1930"/>
      <c r="AB15" s="1930"/>
      <c r="AC15" s="1930"/>
      <c r="AD15" s="1930"/>
      <c r="AE15" s="1930"/>
      <c r="AF15" s="1930"/>
      <c r="AG15" s="1930"/>
      <c r="AH15" s="1930"/>
      <c r="AI15" s="1930"/>
      <c r="AJ15" s="1930"/>
      <c r="AK15" s="1930"/>
      <c r="AL15" s="1930"/>
      <c r="AM15" s="1930"/>
      <c r="AN15" s="1930"/>
      <c r="AO15" s="1921"/>
      <c r="AP15" s="1921"/>
      <c r="AQ15" s="1921"/>
      <c r="AR15" s="1921"/>
      <c r="AS15" s="1921"/>
      <c r="AT15" s="1921"/>
      <c r="AU15" s="1921"/>
    </row>
    <row r="16" spans="1:47" s="1924" customFormat="1" ht="31.5" customHeight="1">
      <c r="A16" s="1921"/>
      <c r="B16" s="1947" t="s">
        <v>2220</v>
      </c>
      <c r="C16" s="2605"/>
      <c r="D16" s="2142" t="s">
        <v>2147</v>
      </c>
      <c r="E16" s="15" t="s">
        <v>2120</v>
      </c>
      <c r="F16" s="15" t="s">
        <v>2120</v>
      </c>
      <c r="G16" s="1931"/>
      <c r="H16" s="1931"/>
      <c r="I16" s="1931"/>
      <c r="J16" s="1931"/>
      <c r="K16" s="1931"/>
      <c r="L16" s="1931"/>
      <c r="M16" s="1931"/>
      <c r="N16" s="1931"/>
      <c r="O16" s="1931"/>
      <c r="P16" s="1931"/>
      <c r="Q16" s="1931"/>
      <c r="R16" s="1931"/>
      <c r="S16" s="1931"/>
      <c r="T16" s="1931"/>
      <c r="U16" s="1931"/>
      <c r="V16" s="1931"/>
      <c r="W16" s="1931"/>
      <c r="X16" s="1931"/>
      <c r="Y16" s="1931"/>
      <c r="Z16" s="1931"/>
      <c r="AA16" s="1931"/>
      <c r="AB16" s="1931"/>
      <c r="AC16" s="1931"/>
      <c r="AD16" s="1931"/>
      <c r="AE16" s="1931"/>
      <c r="AF16" s="1931"/>
      <c r="AG16" s="1931"/>
      <c r="AH16" s="1931"/>
      <c r="AI16" s="1931"/>
      <c r="AJ16" s="1931"/>
      <c r="AK16" s="1931"/>
      <c r="AL16" s="1931"/>
      <c r="AM16" s="1931"/>
      <c r="AN16" s="1931"/>
      <c r="AO16" s="1921"/>
      <c r="AP16" s="1921"/>
      <c r="AQ16" s="1921"/>
      <c r="AR16" s="1921"/>
      <c r="AS16" s="1921"/>
      <c r="AT16" s="1921"/>
      <c r="AU16" s="1921"/>
    </row>
    <row r="17" spans="1:47" s="1924" customFormat="1" ht="31.5" customHeight="1">
      <c r="A17" s="1921"/>
      <c r="B17" s="1955" t="s">
        <v>2221</v>
      </c>
      <c r="C17" s="2605"/>
      <c r="D17" s="2142" t="s">
        <v>2102</v>
      </c>
      <c r="E17" s="15" t="s">
        <v>2120</v>
      </c>
      <c r="F17" s="15" t="s">
        <v>2120</v>
      </c>
      <c r="G17" s="1931"/>
      <c r="H17" s="1931"/>
      <c r="I17" s="1931"/>
      <c r="J17" s="1931"/>
      <c r="K17" s="1931"/>
      <c r="L17" s="1931"/>
      <c r="M17" s="1931"/>
      <c r="N17" s="1931"/>
      <c r="O17" s="1931"/>
      <c r="P17" s="1931"/>
      <c r="Q17" s="1931"/>
      <c r="R17" s="1931"/>
      <c r="S17" s="1931"/>
      <c r="T17" s="1931"/>
      <c r="U17" s="1931"/>
      <c r="V17" s="1931"/>
      <c r="W17" s="1931"/>
      <c r="X17" s="1931"/>
      <c r="Y17" s="1931"/>
      <c r="Z17" s="1931"/>
      <c r="AA17" s="1931"/>
      <c r="AB17" s="1931"/>
      <c r="AC17" s="1931"/>
      <c r="AD17" s="1931"/>
      <c r="AE17" s="1931"/>
      <c r="AF17" s="1931"/>
      <c r="AG17" s="1931"/>
      <c r="AH17" s="1931"/>
      <c r="AI17" s="1931"/>
      <c r="AJ17" s="1931"/>
      <c r="AK17" s="1931"/>
      <c r="AL17" s="1931"/>
      <c r="AM17" s="1931"/>
      <c r="AN17" s="1931"/>
      <c r="AO17" s="1921"/>
      <c r="AP17" s="1921"/>
      <c r="AQ17" s="1921"/>
      <c r="AR17" s="1921"/>
      <c r="AS17" s="1921"/>
      <c r="AT17" s="1921"/>
      <c r="AU17" s="1921"/>
    </row>
    <row r="18" spans="1:47" s="1924" customFormat="1" ht="31.5" customHeight="1">
      <c r="A18" s="1921"/>
      <c r="B18" s="1947" t="s">
        <v>2222</v>
      </c>
      <c r="C18" s="2605"/>
      <c r="D18" s="2142" t="s">
        <v>1983</v>
      </c>
      <c r="E18" s="120" t="s">
        <v>2120</v>
      </c>
      <c r="F18" s="120" t="s">
        <v>2120</v>
      </c>
      <c r="G18" s="1932"/>
      <c r="H18" s="1932"/>
      <c r="I18" s="1932"/>
      <c r="J18" s="1932"/>
      <c r="K18" s="1932"/>
      <c r="L18" s="1932"/>
      <c r="M18" s="1932"/>
      <c r="N18" s="1932"/>
      <c r="O18" s="1932"/>
      <c r="P18" s="1932"/>
      <c r="Q18" s="1932"/>
      <c r="R18" s="1932"/>
      <c r="S18" s="1932"/>
      <c r="T18" s="1932"/>
      <c r="U18" s="1932"/>
      <c r="V18" s="1932"/>
      <c r="W18" s="1932"/>
      <c r="X18" s="1932"/>
      <c r="Y18" s="1932"/>
      <c r="Z18" s="1932"/>
      <c r="AA18" s="1932"/>
      <c r="AB18" s="1932"/>
      <c r="AC18" s="1932"/>
      <c r="AD18" s="1932"/>
      <c r="AE18" s="1932"/>
      <c r="AF18" s="1932"/>
      <c r="AG18" s="1932"/>
      <c r="AH18" s="1932"/>
      <c r="AI18" s="1932"/>
      <c r="AJ18" s="1932"/>
      <c r="AK18" s="1932"/>
      <c r="AL18" s="1932"/>
      <c r="AM18" s="1932"/>
      <c r="AN18" s="1932"/>
      <c r="AO18" s="1921"/>
      <c r="AP18" s="1921"/>
      <c r="AQ18" s="1921"/>
      <c r="AR18" s="1921"/>
      <c r="AS18" s="1921"/>
      <c r="AT18" s="1921"/>
      <c r="AU18" s="1921"/>
    </row>
    <row r="19" spans="1:47" s="1924" customFormat="1" ht="31.5" customHeight="1">
      <c r="A19" s="1921"/>
      <c r="B19" s="1955" t="s">
        <v>2223</v>
      </c>
      <c r="C19" s="2606" t="s">
        <v>2156</v>
      </c>
      <c r="D19" s="2143" t="s">
        <v>2157</v>
      </c>
      <c r="E19" s="353" t="s">
        <v>2119</v>
      </c>
      <c r="F19" s="353" t="s">
        <v>2119</v>
      </c>
      <c r="G19" s="1933"/>
      <c r="H19" s="1933"/>
      <c r="I19" s="1933"/>
      <c r="J19" s="1933"/>
      <c r="K19" s="1933"/>
      <c r="L19" s="1933"/>
      <c r="M19" s="1933"/>
      <c r="N19" s="1933"/>
      <c r="O19" s="1933"/>
      <c r="P19" s="1933"/>
      <c r="Q19" s="1933"/>
      <c r="R19" s="1933"/>
      <c r="S19" s="1933"/>
      <c r="T19" s="1933"/>
      <c r="U19" s="1933"/>
      <c r="V19" s="1933"/>
      <c r="W19" s="1933"/>
      <c r="X19" s="1933"/>
      <c r="Y19" s="1933"/>
      <c r="Z19" s="1933"/>
      <c r="AA19" s="1933"/>
      <c r="AB19" s="1933"/>
      <c r="AC19" s="1933"/>
      <c r="AD19" s="1933"/>
      <c r="AE19" s="1933"/>
      <c r="AF19" s="1933"/>
      <c r="AG19" s="1933"/>
      <c r="AH19" s="1933"/>
      <c r="AI19" s="1933"/>
      <c r="AJ19" s="1933"/>
      <c r="AK19" s="1933"/>
      <c r="AL19" s="1933"/>
      <c r="AM19" s="1933"/>
      <c r="AN19" s="1933"/>
      <c r="AO19" s="1921"/>
      <c r="AP19" s="1921"/>
      <c r="AQ19" s="1921"/>
      <c r="AR19" s="1921"/>
      <c r="AS19" s="1921"/>
      <c r="AT19" s="1921"/>
      <c r="AU19" s="1921"/>
    </row>
    <row r="20" spans="1:47" s="1924" customFormat="1" ht="31.5" customHeight="1">
      <c r="A20" s="1921"/>
      <c r="B20" s="1947" t="s">
        <v>2224</v>
      </c>
      <c r="C20" s="2607"/>
      <c r="D20" s="2142" t="s">
        <v>2147</v>
      </c>
      <c r="E20" s="15" t="s">
        <v>2120</v>
      </c>
      <c r="F20" s="15" t="s">
        <v>2120</v>
      </c>
      <c r="G20" s="1931"/>
      <c r="H20" s="1931"/>
      <c r="I20" s="1931"/>
      <c r="J20" s="1931"/>
      <c r="K20" s="1931"/>
      <c r="L20" s="1931"/>
      <c r="M20" s="1931"/>
      <c r="N20" s="1931"/>
      <c r="O20" s="1931"/>
      <c r="P20" s="1931"/>
      <c r="Q20" s="1931"/>
      <c r="R20" s="1931"/>
      <c r="S20" s="1931"/>
      <c r="T20" s="1931"/>
      <c r="U20" s="1931"/>
      <c r="V20" s="1931"/>
      <c r="W20" s="1931"/>
      <c r="X20" s="1931"/>
      <c r="Y20" s="1931"/>
      <c r="Z20" s="1931"/>
      <c r="AA20" s="1931"/>
      <c r="AB20" s="1931"/>
      <c r="AC20" s="1931"/>
      <c r="AD20" s="1931"/>
      <c r="AE20" s="1931"/>
      <c r="AF20" s="1931"/>
      <c r="AG20" s="1931"/>
      <c r="AH20" s="1931"/>
      <c r="AI20" s="1931"/>
      <c r="AJ20" s="1931"/>
      <c r="AK20" s="1931"/>
      <c r="AL20" s="1931"/>
      <c r="AM20" s="1931"/>
      <c r="AN20" s="1931"/>
      <c r="AO20" s="1921"/>
      <c r="AP20" s="1921"/>
      <c r="AQ20" s="1921"/>
      <c r="AR20" s="1921"/>
      <c r="AS20" s="1921"/>
      <c r="AT20" s="1921"/>
      <c r="AU20" s="1921"/>
    </row>
    <row r="21" spans="1:47" s="1924" customFormat="1" ht="31.5" customHeight="1">
      <c r="A21" s="1921"/>
      <c r="B21" s="1955" t="s">
        <v>2225</v>
      </c>
      <c r="C21" s="2607"/>
      <c r="D21" s="2142" t="s">
        <v>2102</v>
      </c>
      <c r="E21" s="15" t="s">
        <v>2120</v>
      </c>
      <c r="F21" s="15" t="s">
        <v>2120</v>
      </c>
      <c r="G21" s="1931"/>
      <c r="H21" s="1931"/>
      <c r="I21" s="1931"/>
      <c r="J21" s="1931"/>
      <c r="K21" s="1931"/>
      <c r="L21" s="1931"/>
      <c r="M21" s="1931"/>
      <c r="N21" s="1931"/>
      <c r="O21" s="1931"/>
      <c r="P21" s="1931"/>
      <c r="Q21" s="1931"/>
      <c r="R21" s="1931"/>
      <c r="S21" s="1931"/>
      <c r="T21" s="1931"/>
      <c r="U21" s="1931"/>
      <c r="V21" s="1931"/>
      <c r="W21" s="1931"/>
      <c r="X21" s="1931"/>
      <c r="Y21" s="1931"/>
      <c r="Z21" s="1931"/>
      <c r="AA21" s="1931"/>
      <c r="AB21" s="1931"/>
      <c r="AC21" s="1931"/>
      <c r="AD21" s="1931"/>
      <c r="AE21" s="1931"/>
      <c r="AF21" s="1931"/>
      <c r="AG21" s="1931"/>
      <c r="AH21" s="1931"/>
      <c r="AI21" s="1931"/>
      <c r="AJ21" s="1931"/>
      <c r="AK21" s="1931"/>
      <c r="AL21" s="1931"/>
      <c r="AM21" s="1931"/>
      <c r="AN21" s="1931"/>
      <c r="AO21" s="1921"/>
      <c r="AP21" s="1921"/>
      <c r="AQ21" s="1921"/>
      <c r="AR21" s="1921"/>
      <c r="AS21" s="1921"/>
      <c r="AT21" s="1921"/>
      <c r="AU21" s="1921"/>
    </row>
    <row r="22" spans="1:47" s="1924" customFormat="1" ht="31.5" customHeight="1">
      <c r="A22" s="1921"/>
      <c r="B22" s="1947" t="s">
        <v>2226</v>
      </c>
      <c r="C22" s="2608"/>
      <c r="D22" s="2144" t="s">
        <v>1983</v>
      </c>
      <c r="E22" s="728" t="s">
        <v>2120</v>
      </c>
      <c r="F22" s="728" t="s">
        <v>2120</v>
      </c>
      <c r="G22" s="1932"/>
      <c r="H22" s="1932"/>
      <c r="I22" s="1932"/>
      <c r="J22" s="1932"/>
      <c r="K22" s="1932"/>
      <c r="L22" s="1932"/>
      <c r="M22" s="1932"/>
      <c r="N22" s="1932"/>
      <c r="O22" s="1932"/>
      <c r="P22" s="1932"/>
      <c r="Q22" s="1932"/>
      <c r="R22" s="1932"/>
      <c r="S22" s="1932"/>
      <c r="T22" s="1932"/>
      <c r="U22" s="1932"/>
      <c r="V22" s="1932"/>
      <c r="W22" s="1932"/>
      <c r="X22" s="1932"/>
      <c r="Y22" s="1932"/>
      <c r="Z22" s="1932"/>
      <c r="AA22" s="1932"/>
      <c r="AB22" s="1932"/>
      <c r="AC22" s="1932"/>
      <c r="AD22" s="1932"/>
      <c r="AE22" s="1932"/>
      <c r="AF22" s="1932"/>
      <c r="AG22" s="1932"/>
      <c r="AH22" s="1932"/>
      <c r="AI22" s="1932"/>
      <c r="AJ22" s="1932"/>
      <c r="AK22" s="1932"/>
      <c r="AL22" s="1932"/>
      <c r="AM22" s="1932"/>
      <c r="AN22" s="1932"/>
      <c r="AO22" s="1921"/>
      <c r="AP22" s="1921"/>
      <c r="AQ22" s="1921"/>
      <c r="AR22" s="1921"/>
      <c r="AS22" s="1921"/>
      <c r="AT22" s="1921"/>
      <c r="AU22" s="1921"/>
    </row>
  </sheetData>
  <mergeCells count="40">
    <mergeCell ref="G6:V6"/>
    <mergeCell ref="X6:AI6"/>
    <mergeCell ref="AK6:AN6"/>
    <mergeCell ref="G7:G8"/>
    <mergeCell ref="H7:H9"/>
    <mergeCell ref="I7:K7"/>
    <mergeCell ref="N7:V7"/>
    <mergeCell ref="Y7:Y9"/>
    <mergeCell ref="Z7:Z9"/>
    <mergeCell ref="AB7:AI7"/>
    <mergeCell ref="AK7:AN7"/>
    <mergeCell ref="I8:I9"/>
    <mergeCell ref="J8:J9"/>
    <mergeCell ref="K8:K9"/>
    <mergeCell ref="L8:L9"/>
    <mergeCell ref="O8:O9"/>
    <mergeCell ref="AM8:AM9"/>
    <mergeCell ref="AN8:AN9"/>
    <mergeCell ref="AC8:AC9"/>
    <mergeCell ref="AD8:AD9"/>
    <mergeCell ref="AE8:AE9"/>
    <mergeCell ref="AF8:AF9"/>
    <mergeCell ref="AG8:AG9"/>
    <mergeCell ref="AH8:AH9"/>
    <mergeCell ref="AL8:AL9"/>
    <mergeCell ref="C13:C18"/>
    <mergeCell ref="C19:C22"/>
    <mergeCell ref="AI8:AI9"/>
    <mergeCell ref="AJ8:AJ9"/>
    <mergeCell ref="AK8:AK9"/>
    <mergeCell ref="T8:T9"/>
    <mergeCell ref="U8:U9"/>
    <mergeCell ref="V8:V9"/>
    <mergeCell ref="W8:W9"/>
    <mergeCell ref="AA8:AA9"/>
    <mergeCell ref="AB8:AB9"/>
    <mergeCell ref="P8:P9"/>
    <mergeCell ref="Q8:Q9"/>
    <mergeCell ref="R8:R9"/>
    <mergeCell ref="S8:S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
ANNEX IV</oddHeader>
    <oddFooter>&amp;C&amp;P</oddFooter>
  </headerFooter>
  <colBreaks count="1" manualBreakCount="1">
    <brk id="23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AB157"/>
  <sheetViews>
    <sheetView showGridLines="0" zoomScale="50" zoomScaleNormal="100" zoomScaleSheetLayoutView="45" zoomScalePageLayoutView="50" workbookViewId="0">
      <selection activeCell="D5" sqref="D5"/>
    </sheetView>
  </sheetViews>
  <sheetFormatPr defaultColWidth="9.19921875" defaultRowHeight="9.75"/>
  <cols>
    <col min="1" max="1" width="2.73046875" style="1902" customWidth="1"/>
    <col min="2" max="2" width="4.53125" style="1371" customWidth="1"/>
    <col min="3" max="3" width="48.19921875" style="1371" customWidth="1"/>
    <col min="4" max="4" width="32.19921875" style="1371" customWidth="1"/>
    <col min="5" max="5" width="30.73046875" style="1371" customWidth="1"/>
    <col min="6" max="13" width="15.73046875" style="1371" customWidth="1"/>
    <col min="14" max="14" width="17" style="1371" customWidth="1"/>
    <col min="15" max="21" width="15.73046875" style="1371" customWidth="1"/>
    <col min="22" max="22" width="11.796875" style="1371" customWidth="1"/>
    <col min="23" max="23" width="18.46484375" style="1371" customWidth="1"/>
    <col min="24" max="24" width="13.19921875" style="1371" customWidth="1"/>
    <col min="25" max="25" width="18.53125" style="1371" customWidth="1"/>
    <col min="26" max="26" width="9.19921875" style="1902"/>
    <col min="27" max="16384" width="9.19921875" style="1371"/>
  </cols>
  <sheetData>
    <row r="1" spans="1:28" s="1851" customFormat="1" ht="10.5"/>
    <row r="2" spans="1:28" s="1902" customFormat="1">
      <c r="A2" s="1898"/>
      <c r="B2" s="1903" t="s">
        <v>931</v>
      </c>
      <c r="F2" s="1898"/>
      <c r="G2" s="1898"/>
      <c r="H2" s="1898"/>
      <c r="I2" s="1898"/>
      <c r="J2" s="1898"/>
      <c r="K2" s="1898"/>
      <c r="L2" s="1898"/>
      <c r="M2" s="1898"/>
      <c r="N2" s="1898"/>
      <c r="O2" s="1898"/>
      <c r="P2" s="1898"/>
      <c r="Q2" s="1898"/>
      <c r="R2" s="1898"/>
      <c r="S2" s="1898"/>
      <c r="T2" s="1898"/>
      <c r="U2" s="1898"/>
      <c r="V2" s="1898"/>
      <c r="W2" s="1898"/>
      <c r="X2" s="1898"/>
      <c r="Y2" s="1898"/>
      <c r="Z2" s="1898"/>
    </row>
    <row r="3" spans="1:28" s="1902" customFormat="1">
      <c r="A3" s="1898"/>
      <c r="B3" s="1898"/>
      <c r="C3" s="1898"/>
      <c r="D3" s="1898"/>
      <c r="E3" s="1898"/>
      <c r="F3" s="1898"/>
      <c r="G3" s="1898"/>
      <c r="H3" s="1898"/>
      <c r="I3" s="1898"/>
      <c r="J3" s="1898"/>
      <c r="K3" s="1898"/>
      <c r="L3" s="1898"/>
      <c r="M3" s="1898"/>
      <c r="N3" s="1898"/>
      <c r="O3" s="1898"/>
      <c r="P3" s="1898"/>
      <c r="Q3" s="1898"/>
      <c r="R3" s="1898"/>
      <c r="S3" s="1898"/>
      <c r="T3" s="1898"/>
      <c r="U3" s="1898"/>
      <c r="V3" s="1898"/>
      <c r="W3" s="1898"/>
      <c r="X3" s="1898"/>
      <c r="Y3" s="1898"/>
      <c r="Z3" s="1898"/>
    </row>
    <row r="4" spans="1:28" ht="43.5" customHeight="1">
      <c r="A4" s="1898"/>
      <c r="B4" s="1372"/>
      <c r="C4" s="1373"/>
      <c r="D4" s="1844"/>
      <c r="E4" s="1844"/>
      <c r="F4" s="2625" t="s">
        <v>1799</v>
      </c>
      <c r="G4" s="2626"/>
      <c r="H4" s="2626"/>
      <c r="I4" s="2626"/>
      <c r="J4" s="2626"/>
      <c r="K4" s="2626"/>
      <c r="L4" s="2626"/>
      <c r="M4" s="2626"/>
      <c r="N4" s="1425"/>
      <c r="O4" s="1425"/>
      <c r="P4" s="1426"/>
      <c r="Q4" s="2447" t="s">
        <v>1026</v>
      </c>
      <c r="R4" s="2445"/>
      <c r="S4" s="2445"/>
      <c r="T4" s="2445"/>
      <c r="U4" s="2550"/>
      <c r="V4" s="2620" t="s">
        <v>1798</v>
      </c>
      <c r="W4" s="2621"/>
      <c r="X4" s="2621"/>
      <c r="Y4" s="2622"/>
      <c r="Z4" s="1898"/>
    </row>
    <row r="5" spans="1:28" ht="51" customHeight="1">
      <c r="A5" s="1898"/>
      <c r="B5" s="1374"/>
      <c r="C5" s="1375"/>
      <c r="D5" s="1845"/>
      <c r="E5" s="1845"/>
      <c r="F5" s="2623"/>
      <c r="G5" s="2625" t="s">
        <v>932</v>
      </c>
      <c r="H5" s="2626"/>
      <c r="I5" s="2626"/>
      <c r="J5" s="2627"/>
      <c r="K5" s="2625" t="s">
        <v>933</v>
      </c>
      <c r="L5" s="2626"/>
      <c r="M5" s="2626"/>
      <c r="N5" s="2626"/>
      <c r="O5" s="2626"/>
      <c r="P5" s="2627"/>
      <c r="Q5" s="1697"/>
      <c r="R5" s="2428" t="s">
        <v>1138</v>
      </c>
      <c r="S5" s="2628" t="s">
        <v>1835</v>
      </c>
      <c r="T5" s="2629"/>
      <c r="U5" s="2630"/>
      <c r="V5" s="2617" t="s">
        <v>924</v>
      </c>
      <c r="W5" s="2618"/>
      <c r="X5" s="2618"/>
      <c r="Y5" s="2619"/>
      <c r="Z5" s="1898"/>
    </row>
    <row r="6" spans="1:28" ht="49.5" customHeight="1">
      <c r="A6" s="1899"/>
      <c r="B6" s="1374"/>
      <c r="C6" s="1375"/>
      <c r="D6" s="1845"/>
      <c r="E6" s="1845"/>
      <c r="F6" s="2623"/>
      <c r="G6" s="1376"/>
      <c r="H6" s="2633" t="s">
        <v>934</v>
      </c>
      <c r="I6" s="2633" t="s">
        <v>935</v>
      </c>
      <c r="J6" s="2635" t="s">
        <v>1819</v>
      </c>
      <c r="K6" s="1376"/>
      <c r="L6" s="2633" t="s">
        <v>934</v>
      </c>
      <c r="M6" s="2633" t="s">
        <v>935</v>
      </c>
      <c r="N6" s="2633" t="s">
        <v>936</v>
      </c>
      <c r="O6" s="2633" t="s">
        <v>937</v>
      </c>
      <c r="P6" s="2636" t="s">
        <v>1797</v>
      </c>
      <c r="Q6" s="1698"/>
      <c r="R6" s="2444"/>
      <c r="S6" s="2631"/>
      <c r="T6" s="2556" t="s">
        <v>934</v>
      </c>
      <c r="U6" s="2556" t="s">
        <v>935</v>
      </c>
      <c r="V6" s="2635" t="s">
        <v>938</v>
      </c>
      <c r="W6" s="2636"/>
      <c r="X6" s="2635" t="s">
        <v>939</v>
      </c>
      <c r="Y6" s="2636"/>
      <c r="Z6" s="1899"/>
    </row>
    <row r="7" spans="1:28" ht="71.25" customHeight="1">
      <c r="A7" s="1899"/>
      <c r="B7" s="1374"/>
      <c r="C7" s="1375"/>
      <c r="D7" s="1845"/>
      <c r="E7" s="1845"/>
      <c r="F7" s="2624"/>
      <c r="G7" s="1377"/>
      <c r="H7" s="2634"/>
      <c r="I7" s="2634"/>
      <c r="J7" s="2638"/>
      <c r="K7" s="1377"/>
      <c r="L7" s="2634"/>
      <c r="M7" s="2634"/>
      <c r="N7" s="2634"/>
      <c r="O7" s="2634"/>
      <c r="P7" s="2637"/>
      <c r="Q7" s="1519"/>
      <c r="R7" s="2557"/>
      <c r="S7" s="2632"/>
      <c r="T7" s="2557"/>
      <c r="U7" s="2557"/>
      <c r="V7" s="1781"/>
      <c r="W7" s="1125" t="s">
        <v>1879</v>
      </c>
      <c r="X7" s="1781"/>
      <c r="Y7" s="1125" t="s">
        <v>1880</v>
      </c>
      <c r="Z7" s="1899"/>
    </row>
    <row r="8" spans="1:28" ht="15.75" customHeight="1">
      <c r="A8" s="1899"/>
      <c r="B8" s="1374"/>
      <c r="C8" s="1375"/>
      <c r="D8" s="1845"/>
      <c r="E8" s="1845"/>
      <c r="F8" s="1946" t="s">
        <v>2217</v>
      </c>
      <c r="G8" s="1946" t="s">
        <v>2218</v>
      </c>
      <c r="H8" s="1946" t="s">
        <v>2219</v>
      </c>
      <c r="I8" s="1946" t="s">
        <v>2220</v>
      </c>
      <c r="J8" s="1947" t="s">
        <v>2221</v>
      </c>
      <c r="K8" s="1946" t="s">
        <v>2222</v>
      </c>
      <c r="L8" s="1946" t="s">
        <v>2223</v>
      </c>
      <c r="M8" s="2404" t="s">
        <v>2224</v>
      </c>
      <c r="N8" s="1947" t="s">
        <v>2225</v>
      </c>
      <c r="O8" s="1946" t="s">
        <v>2226</v>
      </c>
      <c r="P8" s="1946" t="s">
        <v>2227</v>
      </c>
      <c r="Q8" s="1946" t="s">
        <v>2228</v>
      </c>
      <c r="R8" s="1946" t="s">
        <v>2229</v>
      </c>
      <c r="S8" s="1946" t="s">
        <v>2230</v>
      </c>
      <c r="T8" s="1946" t="s">
        <v>1840</v>
      </c>
      <c r="U8" s="1946" t="s">
        <v>2231</v>
      </c>
      <c r="V8" s="1946" t="s">
        <v>2232</v>
      </c>
      <c r="W8" s="1946" t="s">
        <v>2515</v>
      </c>
      <c r="X8" s="1946" t="s">
        <v>2233</v>
      </c>
      <c r="Y8" s="1946" t="s">
        <v>2625</v>
      </c>
      <c r="Z8" s="1899"/>
    </row>
    <row r="9" spans="1:28" ht="58.5" customHeight="1">
      <c r="A9" s="1899"/>
      <c r="B9" s="1374"/>
      <c r="C9" s="1375"/>
      <c r="D9" s="1845"/>
      <c r="E9" s="1842" t="s">
        <v>496</v>
      </c>
      <c r="F9" s="2385" t="s">
        <v>2433</v>
      </c>
      <c r="G9" s="2385" t="s">
        <v>2434</v>
      </c>
      <c r="H9" s="2386" t="s">
        <v>2435</v>
      </c>
      <c r="I9" s="2386" t="s">
        <v>2449</v>
      </c>
      <c r="J9" s="2386" t="s">
        <v>2437</v>
      </c>
      <c r="K9" s="1240" t="s">
        <v>1774</v>
      </c>
      <c r="L9" s="2386" t="s">
        <v>2435</v>
      </c>
      <c r="M9" s="2386" t="s">
        <v>2449</v>
      </c>
      <c r="N9" s="1240" t="s">
        <v>1581</v>
      </c>
      <c r="O9" s="1240" t="s">
        <v>1775</v>
      </c>
      <c r="P9" s="2386" t="s">
        <v>2439</v>
      </c>
      <c r="Q9" s="1239" t="s">
        <v>1635</v>
      </c>
      <c r="R9" s="1239" t="s">
        <v>1025</v>
      </c>
      <c r="S9" s="1239" t="s">
        <v>1025</v>
      </c>
      <c r="T9" s="2386" t="s">
        <v>2440</v>
      </c>
      <c r="U9" s="2386" t="s">
        <v>2450</v>
      </c>
      <c r="V9" s="1240" t="s">
        <v>1579</v>
      </c>
      <c r="W9" s="1240" t="s">
        <v>1579</v>
      </c>
      <c r="X9" s="1240" t="s">
        <v>1579</v>
      </c>
      <c r="Y9" s="1240" t="s">
        <v>1579</v>
      </c>
      <c r="Z9" s="1901"/>
      <c r="AA9" s="1378"/>
      <c r="AB9" s="1378"/>
    </row>
    <row r="10" spans="1:28" ht="60" customHeight="1">
      <c r="A10" s="1899"/>
      <c r="B10" s="1424"/>
      <c r="C10" s="1379"/>
      <c r="D10" s="1843" t="s">
        <v>623</v>
      </c>
      <c r="E10" s="1846"/>
      <c r="F10" s="2385" t="s">
        <v>2438</v>
      </c>
      <c r="G10" s="2385" t="s">
        <v>2434</v>
      </c>
      <c r="H10" s="2386" t="s">
        <v>2435</v>
      </c>
      <c r="I10" s="2386" t="s">
        <v>2436</v>
      </c>
      <c r="J10" s="2386" t="s">
        <v>2437</v>
      </c>
      <c r="K10" s="1240" t="s">
        <v>1774</v>
      </c>
      <c r="L10" s="2386" t="s">
        <v>2435</v>
      </c>
      <c r="M10" s="2386" t="s">
        <v>2436</v>
      </c>
      <c r="N10" s="1240" t="s">
        <v>1581</v>
      </c>
      <c r="O10" s="1240" t="s">
        <v>1582</v>
      </c>
      <c r="P10" s="2386" t="s">
        <v>2439</v>
      </c>
      <c r="Q10" s="1239" t="s">
        <v>1635</v>
      </c>
      <c r="R10" s="1239" t="s">
        <v>1025</v>
      </c>
      <c r="S10" s="1239" t="s">
        <v>1025</v>
      </c>
      <c r="T10" s="2386" t="s">
        <v>2440</v>
      </c>
      <c r="U10" s="2386" t="s">
        <v>2440</v>
      </c>
      <c r="V10" s="1240" t="s">
        <v>1579</v>
      </c>
      <c r="W10" s="1240" t="s">
        <v>1579</v>
      </c>
      <c r="X10" s="1240" t="s">
        <v>1579</v>
      </c>
      <c r="Y10" s="1240" t="s">
        <v>1579</v>
      </c>
      <c r="Z10" s="1899"/>
    </row>
    <row r="11" spans="1:28" ht="28.5" customHeight="1">
      <c r="A11" s="1900"/>
      <c r="B11" s="2131" t="s">
        <v>2604</v>
      </c>
      <c r="C11" s="2145" t="s">
        <v>2109</v>
      </c>
      <c r="D11" s="16" t="s">
        <v>2110</v>
      </c>
      <c r="E11" s="16" t="s">
        <v>2111</v>
      </c>
      <c r="F11" s="1699"/>
      <c r="G11" s="1699"/>
      <c r="H11" s="1699"/>
      <c r="I11" s="449"/>
      <c r="J11" s="449"/>
      <c r="K11" s="1699"/>
      <c r="L11" s="1699"/>
      <c r="M11" s="1699"/>
      <c r="N11" s="449"/>
      <c r="O11" s="449"/>
      <c r="P11" s="449"/>
      <c r="Q11" s="1699"/>
      <c r="R11" s="1699"/>
      <c r="S11" s="1699"/>
      <c r="T11" s="1699"/>
      <c r="U11" s="1699"/>
      <c r="V11" s="1699"/>
      <c r="W11" s="1699"/>
      <c r="X11" s="1699"/>
      <c r="Y11" s="1699"/>
      <c r="Z11" s="1900"/>
    </row>
    <row r="12" spans="1:28" ht="13.15" customHeight="1">
      <c r="A12" s="1900"/>
      <c r="B12" s="1946" t="s">
        <v>2217</v>
      </c>
      <c r="C12" s="1130" t="s">
        <v>940</v>
      </c>
      <c r="D12" s="14" t="s">
        <v>1345</v>
      </c>
      <c r="E12" s="14" t="s">
        <v>1345</v>
      </c>
      <c r="F12" s="108"/>
      <c r="G12" s="108"/>
      <c r="H12" s="108"/>
      <c r="I12" s="717"/>
      <c r="J12" s="717"/>
      <c r="K12" s="108"/>
      <c r="L12" s="108"/>
      <c r="M12" s="108"/>
      <c r="N12" s="717"/>
      <c r="O12" s="717"/>
      <c r="P12" s="717"/>
      <c r="Q12" s="108"/>
      <c r="R12" s="108"/>
      <c r="S12" s="108"/>
      <c r="T12" s="108"/>
      <c r="U12" s="108"/>
      <c r="V12" s="108"/>
      <c r="W12" s="108"/>
      <c r="X12" s="108"/>
      <c r="Y12" s="108"/>
      <c r="Z12" s="1900"/>
    </row>
    <row r="13" spans="1:28" ht="13.15" customHeight="1">
      <c r="A13" s="1900"/>
      <c r="B13" s="1946" t="s">
        <v>2218</v>
      </c>
      <c r="C13" s="1129" t="s">
        <v>100</v>
      </c>
      <c r="D13" s="15" t="s">
        <v>1308</v>
      </c>
      <c r="E13" s="15" t="s">
        <v>1308</v>
      </c>
      <c r="F13" s="1466"/>
      <c r="G13" s="1466"/>
      <c r="H13" s="1466"/>
      <c r="I13" s="448"/>
      <c r="J13" s="448"/>
      <c r="K13" s="1466"/>
      <c r="L13" s="1466"/>
      <c r="M13" s="1466"/>
      <c r="N13" s="448"/>
      <c r="O13" s="448"/>
      <c r="P13" s="448"/>
      <c r="Q13" s="1466"/>
      <c r="R13" s="1466"/>
      <c r="S13" s="1466"/>
      <c r="T13" s="1466"/>
      <c r="U13" s="1466"/>
      <c r="V13" s="1466"/>
      <c r="W13" s="1466"/>
      <c r="X13" s="1466"/>
      <c r="Y13" s="1466"/>
      <c r="Z13" s="1900"/>
    </row>
    <row r="14" spans="1:28" ht="13.15" customHeight="1">
      <c r="A14" s="1900"/>
      <c r="B14" s="1946" t="s">
        <v>2219</v>
      </c>
      <c r="C14" s="1129" t="s">
        <v>101</v>
      </c>
      <c r="D14" s="15" t="s">
        <v>1309</v>
      </c>
      <c r="E14" s="15" t="s">
        <v>1309</v>
      </c>
      <c r="F14" s="1466"/>
      <c r="G14" s="1466"/>
      <c r="H14" s="1466"/>
      <c r="I14" s="448"/>
      <c r="J14" s="448"/>
      <c r="K14" s="1466"/>
      <c r="L14" s="1466"/>
      <c r="M14" s="1466"/>
      <c r="N14" s="448"/>
      <c r="O14" s="448"/>
      <c r="P14" s="448"/>
      <c r="Q14" s="1466"/>
      <c r="R14" s="1466"/>
      <c r="S14" s="1466"/>
      <c r="T14" s="1466"/>
      <c r="U14" s="1466"/>
      <c r="V14" s="1466"/>
      <c r="W14" s="1466"/>
      <c r="X14" s="1466"/>
      <c r="Y14" s="1466"/>
      <c r="Z14" s="1900"/>
    </row>
    <row r="15" spans="1:28" ht="13.15" customHeight="1">
      <c r="A15" s="1900"/>
      <c r="B15" s="1946" t="s">
        <v>2220</v>
      </c>
      <c r="C15" s="1129" t="s">
        <v>102</v>
      </c>
      <c r="D15" s="15" t="s">
        <v>1310</v>
      </c>
      <c r="E15" s="15" t="s">
        <v>1310</v>
      </c>
      <c r="F15" s="1466"/>
      <c r="G15" s="1466"/>
      <c r="H15" s="1466"/>
      <c r="I15" s="448"/>
      <c r="J15" s="448"/>
      <c r="K15" s="1466"/>
      <c r="L15" s="1466"/>
      <c r="M15" s="1466"/>
      <c r="N15" s="448"/>
      <c r="O15" s="448"/>
      <c r="P15" s="448"/>
      <c r="Q15" s="1466"/>
      <c r="R15" s="1466"/>
      <c r="S15" s="1466"/>
      <c r="T15" s="1466"/>
      <c r="U15" s="1466"/>
      <c r="V15" s="1466"/>
      <c r="W15" s="1466"/>
      <c r="X15" s="1466"/>
      <c r="Y15" s="1466"/>
      <c r="Z15" s="1900"/>
    </row>
    <row r="16" spans="1:28" ht="13.15" customHeight="1">
      <c r="A16" s="1900"/>
      <c r="B16" s="1946" t="s">
        <v>2221</v>
      </c>
      <c r="C16" s="1129" t="s">
        <v>103</v>
      </c>
      <c r="D16" s="15" t="s">
        <v>1311</v>
      </c>
      <c r="E16" s="15" t="s">
        <v>1311</v>
      </c>
      <c r="F16" s="1466"/>
      <c r="G16" s="1466"/>
      <c r="H16" s="1466"/>
      <c r="I16" s="448"/>
      <c r="J16" s="448"/>
      <c r="K16" s="1466"/>
      <c r="L16" s="1466"/>
      <c r="M16" s="1466"/>
      <c r="N16" s="448"/>
      <c r="O16" s="448"/>
      <c r="P16" s="448"/>
      <c r="Q16" s="1466"/>
      <c r="R16" s="1466"/>
      <c r="S16" s="1466"/>
      <c r="T16" s="1466"/>
      <c r="U16" s="1466"/>
      <c r="V16" s="1466"/>
      <c r="W16" s="1466"/>
      <c r="X16" s="1466"/>
      <c r="Y16" s="1466"/>
      <c r="Z16" s="1900"/>
    </row>
    <row r="17" spans="1:26" ht="13.15" customHeight="1">
      <c r="A17" s="1900"/>
      <c r="B17" s="1946" t="s">
        <v>2222</v>
      </c>
      <c r="C17" s="1126" t="s">
        <v>140</v>
      </c>
      <c r="D17" s="38" t="s">
        <v>1312</v>
      </c>
      <c r="E17" s="38" t="s">
        <v>1312</v>
      </c>
      <c r="F17" s="1699"/>
      <c r="G17" s="1699"/>
      <c r="H17" s="1699"/>
      <c r="I17" s="449"/>
      <c r="J17" s="449"/>
      <c r="K17" s="1699"/>
      <c r="L17" s="1699"/>
      <c r="M17" s="1699"/>
      <c r="N17" s="449"/>
      <c r="O17" s="449"/>
      <c r="P17" s="449"/>
      <c r="Q17" s="1699"/>
      <c r="R17" s="1699"/>
      <c r="S17" s="1699"/>
      <c r="T17" s="1699"/>
      <c r="U17" s="1699"/>
      <c r="V17" s="1699"/>
      <c r="W17" s="1699"/>
      <c r="X17" s="1699"/>
      <c r="Y17" s="1699"/>
      <c r="Z17" s="1900"/>
    </row>
    <row r="18" spans="1:26" ht="13.15" customHeight="1">
      <c r="A18" s="1900"/>
      <c r="B18" s="1946" t="s">
        <v>2223</v>
      </c>
      <c r="C18" s="1130" t="s">
        <v>60</v>
      </c>
      <c r="D18" s="14" t="s">
        <v>1344</v>
      </c>
      <c r="E18" s="14" t="s">
        <v>1344</v>
      </c>
      <c r="F18" s="108"/>
      <c r="G18" s="108"/>
      <c r="H18" s="108"/>
      <c r="I18" s="717"/>
      <c r="J18" s="717"/>
      <c r="K18" s="108"/>
      <c r="L18" s="108"/>
      <c r="M18" s="108"/>
      <c r="N18" s="717"/>
      <c r="O18" s="717"/>
      <c r="P18" s="717"/>
      <c r="Q18" s="108"/>
      <c r="R18" s="108"/>
      <c r="S18" s="108"/>
      <c r="T18" s="108"/>
      <c r="U18" s="108"/>
      <c r="V18" s="108"/>
      <c r="W18" s="108"/>
      <c r="X18" s="108"/>
      <c r="Y18" s="108"/>
      <c r="Z18" s="1900"/>
    </row>
    <row r="19" spans="1:26" ht="13.15" customHeight="1">
      <c r="A19" s="1900"/>
      <c r="B19" s="1946" t="s">
        <v>2224</v>
      </c>
      <c r="C19" s="1129" t="s">
        <v>100</v>
      </c>
      <c r="D19" s="15" t="s">
        <v>1308</v>
      </c>
      <c r="E19" s="15" t="s">
        <v>1308</v>
      </c>
      <c r="F19" s="1699"/>
      <c r="G19" s="1699"/>
      <c r="H19" s="1699"/>
      <c r="I19" s="449"/>
      <c r="J19" s="449"/>
      <c r="K19" s="1699"/>
      <c r="L19" s="1699"/>
      <c r="M19" s="1699"/>
      <c r="N19" s="449"/>
      <c r="O19" s="449"/>
      <c r="P19" s="449"/>
      <c r="Q19" s="1699"/>
      <c r="R19" s="1699"/>
      <c r="S19" s="1699"/>
      <c r="T19" s="1699"/>
      <c r="U19" s="1699"/>
      <c r="V19" s="1699"/>
      <c r="W19" s="1699"/>
      <c r="X19" s="1699"/>
      <c r="Y19" s="1699"/>
      <c r="Z19" s="1900"/>
    </row>
    <row r="20" spans="1:26" ht="13.15" customHeight="1">
      <c r="A20" s="1900"/>
      <c r="B20" s="1946" t="s">
        <v>2225</v>
      </c>
      <c r="C20" s="1129" t="s">
        <v>101</v>
      </c>
      <c r="D20" s="15" t="s">
        <v>1309</v>
      </c>
      <c r="E20" s="15" t="s">
        <v>1309</v>
      </c>
      <c r="F20" s="1699"/>
      <c r="G20" s="1699"/>
      <c r="H20" s="1699"/>
      <c r="I20" s="449"/>
      <c r="J20" s="449"/>
      <c r="K20" s="1699"/>
      <c r="L20" s="1699"/>
      <c r="M20" s="1699"/>
      <c r="N20" s="449"/>
      <c r="O20" s="449"/>
      <c r="P20" s="449"/>
      <c r="Q20" s="1699"/>
      <c r="R20" s="1699"/>
      <c r="S20" s="1699"/>
      <c r="T20" s="1699"/>
      <c r="U20" s="1699"/>
      <c r="V20" s="1699"/>
      <c r="W20" s="1699"/>
      <c r="X20" s="1699"/>
      <c r="Y20" s="1699"/>
      <c r="Z20" s="1900"/>
    </row>
    <row r="21" spans="1:26" ht="13.15" customHeight="1">
      <c r="A21" s="1900"/>
      <c r="B21" s="1946" t="s">
        <v>2226</v>
      </c>
      <c r="C21" s="1129" t="s">
        <v>102</v>
      </c>
      <c r="D21" s="15" t="s">
        <v>1310</v>
      </c>
      <c r="E21" s="15" t="s">
        <v>1310</v>
      </c>
      <c r="F21" s="1699"/>
      <c r="G21" s="1699"/>
      <c r="H21" s="1699"/>
      <c r="I21" s="449"/>
      <c r="J21" s="449"/>
      <c r="K21" s="1699"/>
      <c r="L21" s="1699"/>
      <c r="M21" s="1699"/>
      <c r="N21" s="449"/>
      <c r="O21" s="449"/>
      <c r="P21" s="449"/>
      <c r="Q21" s="1699"/>
      <c r="R21" s="1699"/>
      <c r="S21" s="1699"/>
      <c r="T21" s="1699"/>
      <c r="U21" s="1699"/>
      <c r="V21" s="1699"/>
      <c r="W21" s="1699"/>
      <c r="X21" s="1699"/>
      <c r="Y21" s="1699"/>
      <c r="Z21" s="1900"/>
    </row>
    <row r="22" spans="1:26" ht="13.15" customHeight="1">
      <c r="A22" s="1900"/>
      <c r="B22" s="1946" t="s">
        <v>2227</v>
      </c>
      <c r="C22" s="1129" t="s">
        <v>103</v>
      </c>
      <c r="D22" s="15" t="s">
        <v>1311</v>
      </c>
      <c r="E22" s="15" t="s">
        <v>1311</v>
      </c>
      <c r="F22" s="1699"/>
      <c r="G22" s="1699"/>
      <c r="H22" s="1699"/>
      <c r="I22" s="449"/>
      <c r="J22" s="449"/>
      <c r="K22" s="1699"/>
      <c r="L22" s="1699"/>
      <c r="M22" s="1699"/>
      <c r="N22" s="449"/>
      <c r="O22" s="449"/>
      <c r="P22" s="449"/>
      <c r="Q22" s="1699"/>
      <c r="R22" s="1699"/>
      <c r="S22" s="1699"/>
      <c r="T22" s="1699"/>
      <c r="U22" s="1699"/>
      <c r="V22" s="1699"/>
      <c r="W22" s="1699"/>
      <c r="X22" s="1699"/>
      <c r="Y22" s="1699"/>
      <c r="Z22" s="1900"/>
    </row>
    <row r="23" spans="1:26" ht="13.15" customHeight="1">
      <c r="A23" s="1900"/>
      <c r="B23" s="1946" t="s">
        <v>2228</v>
      </c>
      <c r="C23" s="1129" t="s">
        <v>140</v>
      </c>
      <c r="D23" s="15" t="s">
        <v>1312</v>
      </c>
      <c r="E23" s="15" t="s">
        <v>1312</v>
      </c>
      <c r="F23" s="1699"/>
      <c r="G23" s="1699"/>
      <c r="H23" s="1699"/>
      <c r="I23" s="449"/>
      <c r="J23" s="449"/>
      <c r="K23" s="1699"/>
      <c r="L23" s="1699"/>
      <c r="M23" s="1699"/>
      <c r="N23" s="449"/>
      <c r="O23" s="449"/>
      <c r="P23" s="449"/>
      <c r="Q23" s="1699"/>
      <c r="R23" s="1699"/>
      <c r="S23" s="1699"/>
      <c r="T23" s="1699"/>
      <c r="U23" s="1699"/>
      <c r="V23" s="1699"/>
      <c r="W23" s="1699"/>
      <c r="X23" s="1699"/>
      <c r="Y23" s="1699"/>
      <c r="Z23" s="1900"/>
    </row>
    <row r="24" spans="1:26" ht="13.15" customHeight="1">
      <c r="A24" s="1900"/>
      <c r="B24" s="1946" t="s">
        <v>2229</v>
      </c>
      <c r="C24" s="1780" t="s">
        <v>493</v>
      </c>
      <c r="D24" s="15" t="s">
        <v>811</v>
      </c>
      <c r="E24" s="15" t="s">
        <v>811</v>
      </c>
      <c r="F24" s="1700"/>
      <c r="G24" s="1700"/>
      <c r="H24" s="1700"/>
      <c r="I24" s="449"/>
      <c r="J24" s="449"/>
      <c r="K24" s="1700"/>
      <c r="L24" s="1700"/>
      <c r="M24" s="1700"/>
      <c r="N24" s="449"/>
      <c r="O24" s="449"/>
      <c r="P24" s="449"/>
      <c r="Q24" s="1700"/>
      <c r="R24" s="1700"/>
      <c r="S24" s="1700"/>
      <c r="T24" s="1700"/>
      <c r="U24" s="1700"/>
      <c r="V24" s="1700"/>
      <c r="W24" s="1700"/>
      <c r="X24" s="1700"/>
      <c r="Y24" s="1700"/>
      <c r="Z24" s="1900"/>
    </row>
    <row r="25" spans="1:26" ht="21.75" customHeight="1">
      <c r="A25" s="1900"/>
      <c r="B25" s="1947" t="s">
        <v>2230</v>
      </c>
      <c r="C25" s="1780" t="s">
        <v>942</v>
      </c>
      <c r="D25" s="15" t="s">
        <v>2269</v>
      </c>
      <c r="E25" s="15" t="s">
        <v>2269</v>
      </c>
      <c r="F25" s="1700"/>
      <c r="G25" s="1700"/>
      <c r="H25" s="1700"/>
      <c r="I25" s="449"/>
      <c r="J25" s="449"/>
      <c r="K25" s="1700"/>
      <c r="L25" s="1700"/>
      <c r="M25" s="1700"/>
      <c r="N25" s="449"/>
      <c r="O25" s="449"/>
      <c r="P25" s="449"/>
      <c r="Q25" s="1700"/>
      <c r="R25" s="1700"/>
      <c r="S25" s="1700"/>
      <c r="T25" s="1700"/>
      <c r="U25" s="1700"/>
      <c r="V25" s="1700"/>
      <c r="W25" s="1700"/>
      <c r="X25" s="1700"/>
      <c r="Y25" s="1700"/>
      <c r="Z25" s="1900"/>
    </row>
    <row r="26" spans="1:26" ht="13.15" customHeight="1">
      <c r="A26" s="1900"/>
      <c r="B26" s="1946" t="s">
        <v>1840</v>
      </c>
      <c r="C26" s="1126" t="s">
        <v>141</v>
      </c>
      <c r="D26" s="1687" t="s">
        <v>1313</v>
      </c>
      <c r="E26" s="1687" t="s">
        <v>1313</v>
      </c>
      <c r="F26" s="1699"/>
      <c r="G26" s="1699"/>
      <c r="H26" s="1699"/>
      <c r="I26" s="449"/>
      <c r="J26" s="449"/>
      <c r="K26" s="1699"/>
      <c r="L26" s="1699"/>
      <c r="M26" s="1699"/>
      <c r="N26" s="449"/>
      <c r="O26" s="449"/>
      <c r="P26" s="449"/>
      <c r="Q26" s="1699"/>
      <c r="R26" s="1699"/>
      <c r="S26" s="1699"/>
      <c r="T26" s="1699"/>
      <c r="U26" s="1699"/>
      <c r="V26" s="1699"/>
      <c r="W26" s="1699"/>
      <c r="X26" s="1699"/>
      <c r="Y26" s="1699"/>
      <c r="Z26" s="1900"/>
    </row>
    <row r="27" spans="1:26" ht="24" customHeight="1">
      <c r="A27" s="1900"/>
      <c r="B27" s="1946" t="s">
        <v>2231</v>
      </c>
      <c r="C27" s="1780" t="s">
        <v>943</v>
      </c>
      <c r="D27" s="15" t="s">
        <v>2269</v>
      </c>
      <c r="E27" s="15" t="s">
        <v>2269</v>
      </c>
      <c r="F27" s="1700"/>
      <c r="G27" s="1700"/>
      <c r="H27" s="1700"/>
      <c r="I27" s="449"/>
      <c r="J27" s="449"/>
      <c r="K27" s="1700"/>
      <c r="L27" s="1700"/>
      <c r="M27" s="1700"/>
      <c r="N27" s="449"/>
      <c r="O27" s="449"/>
      <c r="P27" s="449"/>
      <c r="Q27" s="1700"/>
      <c r="R27" s="1700"/>
      <c r="S27" s="1700"/>
      <c r="T27" s="1700"/>
      <c r="U27" s="1700"/>
      <c r="V27" s="1700"/>
      <c r="W27" s="1700"/>
      <c r="X27" s="1700"/>
      <c r="Y27" s="1700"/>
      <c r="Z27" s="1900"/>
    </row>
    <row r="28" spans="1:26" ht="13.15" customHeight="1">
      <c r="A28" s="1900"/>
      <c r="B28" s="1947" t="s">
        <v>2232</v>
      </c>
      <c r="C28" s="1782" t="s">
        <v>494</v>
      </c>
      <c r="D28" s="2340" t="s">
        <v>2270</v>
      </c>
      <c r="E28" s="2340" t="s">
        <v>2270</v>
      </c>
      <c r="F28" s="1466"/>
      <c r="G28" s="1466"/>
      <c r="H28" s="1466"/>
      <c r="I28" s="448"/>
      <c r="J28" s="448"/>
      <c r="K28" s="1466"/>
      <c r="L28" s="1466"/>
      <c r="M28" s="1466"/>
      <c r="N28" s="448"/>
      <c r="O28" s="448"/>
      <c r="P28" s="448"/>
      <c r="Q28" s="1466"/>
      <c r="R28" s="1466"/>
      <c r="S28" s="1466"/>
      <c r="T28" s="1466"/>
      <c r="U28" s="1466"/>
      <c r="V28" s="1466"/>
      <c r="W28" s="1466"/>
      <c r="X28" s="1466"/>
      <c r="Y28" s="1466"/>
      <c r="Z28" s="1900"/>
    </row>
    <row r="29" spans="1:26" ht="21.75" customHeight="1">
      <c r="A29" s="1901"/>
      <c r="B29" s="1946" t="s">
        <v>2233</v>
      </c>
      <c r="C29" s="1127" t="s">
        <v>1491</v>
      </c>
      <c r="D29" s="713" t="s">
        <v>1573</v>
      </c>
      <c r="E29" s="713" t="s">
        <v>1573</v>
      </c>
      <c r="F29" s="345"/>
      <c r="G29" s="345"/>
      <c r="H29" s="345"/>
      <c r="I29" s="1691"/>
      <c r="J29" s="1691"/>
      <c r="K29" s="345"/>
      <c r="L29" s="345"/>
      <c r="M29" s="345"/>
      <c r="N29" s="1691"/>
      <c r="O29" s="1691"/>
      <c r="P29" s="1691"/>
      <c r="Q29" s="345"/>
      <c r="R29" s="345"/>
      <c r="S29" s="345"/>
      <c r="T29" s="345"/>
      <c r="U29" s="345"/>
      <c r="V29" s="345"/>
      <c r="W29" s="345"/>
      <c r="X29" s="345"/>
      <c r="Y29" s="345"/>
      <c r="Z29" s="1901"/>
    </row>
    <row r="30" spans="1:26">
      <c r="A30" s="1901"/>
      <c r="B30" s="840" t="s">
        <v>2519</v>
      </c>
      <c r="C30" s="716" t="s">
        <v>54</v>
      </c>
      <c r="D30" s="15" t="s">
        <v>1345</v>
      </c>
      <c r="E30" s="15" t="s">
        <v>1345</v>
      </c>
      <c r="F30" s="716"/>
      <c r="G30" s="716"/>
      <c r="H30" s="716"/>
      <c r="I30" s="716"/>
      <c r="J30" s="716"/>
      <c r="K30" s="716"/>
      <c r="L30" s="716"/>
      <c r="M30" s="716"/>
      <c r="N30" s="716"/>
      <c r="O30" s="716"/>
      <c r="P30" s="716"/>
      <c r="Q30" s="716"/>
      <c r="R30" s="716"/>
      <c r="S30" s="716"/>
      <c r="T30" s="716"/>
      <c r="U30" s="716"/>
      <c r="V30" s="716"/>
      <c r="W30" s="716"/>
      <c r="X30" s="716"/>
      <c r="Y30" s="716"/>
      <c r="Z30" s="1901"/>
    </row>
    <row r="31" spans="1:26" ht="12.75" customHeight="1">
      <c r="A31" s="1901"/>
      <c r="B31" s="800" t="s">
        <v>2520</v>
      </c>
      <c r="C31" s="1129" t="s">
        <v>100</v>
      </c>
      <c r="D31" s="15" t="s">
        <v>1308</v>
      </c>
      <c r="E31" s="15" t="s">
        <v>1308</v>
      </c>
      <c r="F31" s="448"/>
      <c r="G31" s="448"/>
      <c r="H31" s="448"/>
      <c r="I31" s="448"/>
      <c r="J31" s="448"/>
      <c r="K31" s="448"/>
      <c r="L31" s="448"/>
      <c r="M31" s="448"/>
      <c r="N31" s="448"/>
      <c r="O31" s="448"/>
      <c r="P31" s="448"/>
      <c r="Q31" s="448"/>
      <c r="R31" s="448"/>
      <c r="S31" s="448"/>
      <c r="T31" s="448"/>
      <c r="U31" s="448"/>
      <c r="V31" s="448"/>
      <c r="W31" s="448"/>
      <c r="X31" s="448"/>
      <c r="Y31" s="448"/>
      <c r="Z31" s="1901"/>
    </row>
    <row r="32" spans="1:26" ht="12.75" customHeight="1">
      <c r="A32" s="1901"/>
      <c r="B32" s="840" t="s">
        <v>2521</v>
      </c>
      <c r="C32" s="1129" t="s">
        <v>101</v>
      </c>
      <c r="D32" s="15" t="s">
        <v>1309</v>
      </c>
      <c r="E32" s="15" t="s">
        <v>1309</v>
      </c>
      <c r="F32" s="448"/>
      <c r="G32" s="448"/>
      <c r="H32" s="448"/>
      <c r="I32" s="448"/>
      <c r="J32" s="448"/>
      <c r="K32" s="448"/>
      <c r="L32" s="448"/>
      <c r="M32" s="448"/>
      <c r="N32" s="448"/>
      <c r="O32" s="448"/>
      <c r="P32" s="448"/>
      <c r="Q32" s="448"/>
      <c r="R32" s="448"/>
      <c r="S32" s="448"/>
      <c r="T32" s="448"/>
      <c r="U32" s="448"/>
      <c r="V32" s="448"/>
      <c r="W32" s="448"/>
      <c r="X32" s="448"/>
      <c r="Y32" s="448"/>
      <c r="Z32" s="1901"/>
    </row>
    <row r="33" spans="1:26" ht="12.75" customHeight="1">
      <c r="A33" s="1901"/>
      <c r="B33" s="800" t="s">
        <v>2656</v>
      </c>
      <c r="C33" s="1129" t="s">
        <v>102</v>
      </c>
      <c r="D33" s="15" t="s">
        <v>1310</v>
      </c>
      <c r="E33" s="15" t="s">
        <v>1310</v>
      </c>
      <c r="F33" s="448"/>
      <c r="G33" s="448"/>
      <c r="H33" s="448"/>
      <c r="I33" s="448"/>
      <c r="J33" s="448"/>
      <c r="K33" s="448"/>
      <c r="L33" s="448"/>
      <c r="M33" s="448"/>
      <c r="N33" s="448"/>
      <c r="O33" s="448"/>
      <c r="P33" s="448"/>
      <c r="Q33" s="448"/>
      <c r="R33" s="448"/>
      <c r="S33" s="448"/>
      <c r="T33" s="448"/>
      <c r="U33" s="448"/>
      <c r="V33" s="448"/>
      <c r="W33" s="448"/>
      <c r="X33" s="448"/>
      <c r="Y33" s="448"/>
      <c r="Z33" s="1901"/>
    </row>
    <row r="34" spans="1:26" ht="12.75" customHeight="1">
      <c r="A34" s="1901"/>
      <c r="B34" s="840" t="s">
        <v>2625</v>
      </c>
      <c r="C34" s="1129" t="s">
        <v>103</v>
      </c>
      <c r="D34" s="15" t="s">
        <v>1311</v>
      </c>
      <c r="E34" s="15" t="s">
        <v>1311</v>
      </c>
      <c r="F34" s="448"/>
      <c r="G34" s="448"/>
      <c r="H34" s="448"/>
      <c r="I34" s="448"/>
      <c r="J34" s="448"/>
      <c r="K34" s="448"/>
      <c r="L34" s="448"/>
      <c r="M34" s="448"/>
      <c r="N34" s="448"/>
      <c r="O34" s="448"/>
      <c r="P34" s="448"/>
      <c r="Q34" s="448"/>
      <c r="R34" s="448"/>
      <c r="S34" s="448"/>
      <c r="T34" s="448"/>
      <c r="U34" s="448"/>
      <c r="V34" s="448"/>
      <c r="W34" s="448"/>
      <c r="X34" s="448"/>
      <c r="Y34" s="448"/>
      <c r="Z34" s="1901"/>
    </row>
    <row r="35" spans="1:26" ht="12.75" customHeight="1">
      <c r="A35" s="1901"/>
      <c r="B35" s="800" t="s">
        <v>2657</v>
      </c>
      <c r="C35" s="1126" t="s">
        <v>140</v>
      </c>
      <c r="D35" s="15" t="s">
        <v>1312</v>
      </c>
      <c r="E35" s="15" t="s">
        <v>1312</v>
      </c>
      <c r="F35" s="448"/>
      <c r="G35" s="448"/>
      <c r="H35" s="448"/>
      <c r="I35" s="448"/>
      <c r="J35" s="448"/>
      <c r="K35" s="448"/>
      <c r="L35" s="448"/>
      <c r="M35" s="448"/>
      <c r="N35" s="448"/>
      <c r="O35" s="448"/>
      <c r="P35" s="448"/>
      <c r="Q35" s="448"/>
      <c r="R35" s="448"/>
      <c r="S35" s="448"/>
      <c r="T35" s="448"/>
      <c r="U35" s="448"/>
      <c r="V35" s="448"/>
      <c r="W35" s="448"/>
      <c r="X35" s="448"/>
      <c r="Y35" s="448"/>
      <c r="Z35" s="1901"/>
    </row>
    <row r="36" spans="1:26" ht="12.75" customHeight="1">
      <c r="A36" s="1901"/>
      <c r="B36" s="840" t="s">
        <v>2556</v>
      </c>
      <c r="C36" s="717" t="s">
        <v>60</v>
      </c>
      <c r="D36" s="1296" t="s">
        <v>1344</v>
      </c>
      <c r="E36" s="1296" t="s">
        <v>1344</v>
      </c>
      <c r="F36" s="717"/>
      <c r="G36" s="717"/>
      <c r="H36" s="717"/>
      <c r="I36" s="717"/>
      <c r="J36" s="717"/>
      <c r="K36" s="717"/>
      <c r="L36" s="717"/>
      <c r="M36" s="717"/>
      <c r="N36" s="717"/>
      <c r="O36" s="717"/>
      <c r="P36" s="717"/>
      <c r="Q36" s="717"/>
      <c r="R36" s="717"/>
      <c r="S36" s="717"/>
      <c r="T36" s="717"/>
      <c r="U36" s="717"/>
      <c r="V36" s="717"/>
      <c r="W36" s="717"/>
      <c r="X36" s="717"/>
      <c r="Y36" s="717"/>
      <c r="Z36" s="1901"/>
    </row>
    <row r="37" spans="1:26" ht="12.75" customHeight="1">
      <c r="A37" s="1901"/>
      <c r="B37" s="800" t="s">
        <v>2557</v>
      </c>
      <c r="C37" s="1129" t="s">
        <v>100</v>
      </c>
      <c r="D37" s="15" t="s">
        <v>1308</v>
      </c>
      <c r="E37" s="15" t="s">
        <v>1308</v>
      </c>
      <c r="F37" s="449"/>
      <c r="G37" s="449"/>
      <c r="H37" s="449"/>
      <c r="I37" s="449"/>
      <c r="J37" s="449"/>
      <c r="K37" s="449"/>
      <c r="L37" s="449"/>
      <c r="M37" s="449"/>
      <c r="N37" s="449"/>
      <c r="O37" s="449"/>
      <c r="P37" s="449"/>
      <c r="Q37" s="449"/>
      <c r="R37" s="449"/>
      <c r="S37" s="449"/>
      <c r="T37" s="449"/>
      <c r="U37" s="449"/>
      <c r="V37" s="449"/>
      <c r="W37" s="449"/>
      <c r="X37" s="449"/>
      <c r="Y37" s="449"/>
      <c r="Z37" s="1901"/>
    </row>
    <row r="38" spans="1:26" ht="12.75" customHeight="1">
      <c r="A38" s="1901"/>
      <c r="B38" s="840" t="s">
        <v>2672</v>
      </c>
      <c r="C38" s="1129" t="s">
        <v>101</v>
      </c>
      <c r="D38" s="15" t="s">
        <v>1309</v>
      </c>
      <c r="E38" s="15" t="s">
        <v>1309</v>
      </c>
      <c r="F38" s="449"/>
      <c r="G38" s="449"/>
      <c r="H38" s="449"/>
      <c r="I38" s="449"/>
      <c r="J38" s="449"/>
      <c r="K38" s="449"/>
      <c r="L38" s="449"/>
      <c r="M38" s="449"/>
      <c r="N38" s="449"/>
      <c r="O38" s="449"/>
      <c r="P38" s="449"/>
      <c r="Q38" s="449"/>
      <c r="R38" s="449"/>
      <c r="S38" s="449"/>
      <c r="T38" s="449"/>
      <c r="U38" s="449"/>
      <c r="V38" s="449"/>
      <c r="W38" s="449"/>
      <c r="X38" s="449"/>
      <c r="Y38" s="449"/>
      <c r="Z38" s="1901"/>
    </row>
    <row r="39" spans="1:26" ht="12.75" customHeight="1">
      <c r="A39" s="1901"/>
      <c r="B39" s="800" t="s">
        <v>2673</v>
      </c>
      <c r="C39" s="1129" t="s">
        <v>102</v>
      </c>
      <c r="D39" s="15" t="s">
        <v>1310</v>
      </c>
      <c r="E39" s="15" t="s">
        <v>1310</v>
      </c>
      <c r="F39" s="449"/>
      <c r="G39" s="449"/>
      <c r="H39" s="449"/>
      <c r="I39" s="449"/>
      <c r="J39" s="449"/>
      <c r="K39" s="449"/>
      <c r="L39" s="449"/>
      <c r="M39" s="449"/>
      <c r="N39" s="449"/>
      <c r="O39" s="449"/>
      <c r="P39" s="449"/>
      <c r="Q39" s="449"/>
      <c r="R39" s="449"/>
      <c r="S39" s="449"/>
      <c r="T39" s="449"/>
      <c r="U39" s="449"/>
      <c r="V39" s="449"/>
      <c r="W39" s="449"/>
      <c r="X39" s="449"/>
      <c r="Y39" s="449"/>
      <c r="Z39" s="1901"/>
    </row>
    <row r="40" spans="1:26" ht="12.75" customHeight="1">
      <c r="A40" s="1901"/>
      <c r="B40" s="840" t="s">
        <v>2617</v>
      </c>
      <c r="C40" s="1129" t="s">
        <v>103</v>
      </c>
      <c r="D40" s="15" t="s">
        <v>1311</v>
      </c>
      <c r="E40" s="15" t="s">
        <v>1311</v>
      </c>
      <c r="F40" s="449"/>
      <c r="G40" s="449"/>
      <c r="H40" s="449"/>
      <c r="I40" s="449"/>
      <c r="J40" s="449"/>
      <c r="K40" s="449"/>
      <c r="L40" s="449"/>
      <c r="M40" s="449"/>
      <c r="N40" s="449"/>
      <c r="O40" s="449"/>
      <c r="P40" s="449"/>
      <c r="Q40" s="449"/>
      <c r="R40" s="449"/>
      <c r="S40" s="449"/>
      <c r="T40" s="449"/>
      <c r="U40" s="449"/>
      <c r="V40" s="449"/>
      <c r="W40" s="449"/>
      <c r="X40" s="449"/>
      <c r="Y40" s="449"/>
      <c r="Z40" s="1901"/>
    </row>
    <row r="41" spans="1:26" ht="12.75" customHeight="1">
      <c r="A41" s="1901"/>
      <c r="B41" s="800" t="s">
        <v>2667</v>
      </c>
      <c r="C41" s="1126" t="s">
        <v>140</v>
      </c>
      <c r="D41" s="15" t="s">
        <v>1312</v>
      </c>
      <c r="E41" s="15" t="s">
        <v>1312</v>
      </c>
      <c r="F41" s="449"/>
      <c r="G41" s="449"/>
      <c r="H41" s="449"/>
      <c r="I41" s="449"/>
      <c r="J41" s="449"/>
      <c r="K41" s="449"/>
      <c r="L41" s="449"/>
      <c r="M41" s="449"/>
      <c r="N41" s="449"/>
      <c r="O41" s="449"/>
      <c r="P41" s="449"/>
      <c r="Q41" s="449"/>
      <c r="R41" s="449"/>
      <c r="S41" s="449"/>
      <c r="T41" s="449"/>
      <c r="U41" s="449"/>
      <c r="V41" s="449"/>
      <c r="W41" s="449"/>
      <c r="X41" s="449"/>
      <c r="Y41" s="449"/>
      <c r="Z41" s="1901"/>
    </row>
    <row r="42" spans="1:26" ht="12.75" customHeight="1">
      <c r="A42" s="1901"/>
      <c r="B42" s="800" t="s">
        <v>2665</v>
      </c>
      <c r="C42" s="2146" t="s">
        <v>493</v>
      </c>
      <c r="D42" s="15" t="s">
        <v>811</v>
      </c>
      <c r="E42" s="15" t="s">
        <v>811</v>
      </c>
      <c r="F42" s="449"/>
      <c r="G42" s="449"/>
      <c r="H42" s="449"/>
      <c r="I42" s="449"/>
      <c r="J42" s="449"/>
      <c r="K42" s="449"/>
      <c r="L42" s="449"/>
      <c r="M42" s="449"/>
      <c r="N42" s="449"/>
      <c r="O42" s="449"/>
      <c r="P42" s="449"/>
      <c r="Q42" s="449"/>
      <c r="R42" s="449"/>
      <c r="S42" s="449"/>
      <c r="T42" s="449"/>
      <c r="U42" s="449"/>
      <c r="V42" s="449"/>
      <c r="W42" s="449"/>
      <c r="X42" s="449"/>
      <c r="Y42" s="449"/>
      <c r="Z42" s="1901"/>
    </row>
    <row r="43" spans="1:26" ht="25.15" customHeight="1">
      <c r="A43" s="1901"/>
      <c r="B43" s="800" t="s">
        <v>2674</v>
      </c>
      <c r="C43" s="2146" t="s">
        <v>942</v>
      </c>
      <c r="D43" s="15" t="s">
        <v>2269</v>
      </c>
      <c r="E43" s="15" t="s">
        <v>2269</v>
      </c>
      <c r="F43" s="449"/>
      <c r="G43" s="449"/>
      <c r="H43" s="449"/>
      <c r="I43" s="449"/>
      <c r="J43" s="449"/>
      <c r="K43" s="449"/>
      <c r="L43" s="449"/>
      <c r="M43" s="449"/>
      <c r="N43" s="449"/>
      <c r="O43" s="449"/>
      <c r="P43" s="449"/>
      <c r="Q43" s="449"/>
      <c r="R43" s="449"/>
      <c r="S43" s="449"/>
      <c r="T43" s="449"/>
      <c r="U43" s="449"/>
      <c r="V43" s="449"/>
      <c r="W43" s="449"/>
      <c r="X43" s="449"/>
      <c r="Y43" s="449"/>
      <c r="Z43" s="1901"/>
    </row>
    <row r="44" spans="1:26" ht="12.75" customHeight="1">
      <c r="A44" s="1901"/>
      <c r="B44" s="800" t="s">
        <v>2668</v>
      </c>
      <c r="C44" s="1126" t="s">
        <v>141</v>
      </c>
      <c r="D44" s="15" t="s">
        <v>1313</v>
      </c>
      <c r="E44" s="15" t="s">
        <v>1313</v>
      </c>
      <c r="F44" s="449"/>
      <c r="G44" s="449"/>
      <c r="H44" s="449"/>
      <c r="I44" s="449"/>
      <c r="J44" s="449"/>
      <c r="K44" s="449"/>
      <c r="L44" s="449"/>
      <c r="M44" s="449"/>
      <c r="N44" s="449"/>
      <c r="O44" s="449"/>
      <c r="P44" s="449"/>
      <c r="Q44" s="449"/>
      <c r="R44" s="449"/>
      <c r="S44" s="449"/>
      <c r="T44" s="449"/>
      <c r="U44" s="449"/>
      <c r="V44" s="449"/>
      <c r="W44" s="449"/>
      <c r="X44" s="449"/>
      <c r="Y44" s="449"/>
      <c r="Z44" s="1901"/>
    </row>
    <row r="45" spans="1:26" ht="25.15" customHeight="1">
      <c r="A45" s="1901"/>
      <c r="B45" s="800" t="s">
        <v>2666</v>
      </c>
      <c r="C45" s="2146" t="s">
        <v>943</v>
      </c>
      <c r="D45" s="15" t="s">
        <v>2269</v>
      </c>
      <c r="E45" s="15" t="s">
        <v>2269</v>
      </c>
      <c r="F45" s="1783"/>
      <c r="G45" s="1783"/>
      <c r="H45" s="1783"/>
      <c r="I45" s="1783"/>
      <c r="J45" s="1783"/>
      <c r="K45" s="1783"/>
      <c r="L45" s="1783"/>
      <c r="M45" s="1783"/>
      <c r="N45" s="1783"/>
      <c r="O45" s="1783"/>
      <c r="P45" s="1783"/>
      <c r="Q45" s="1783"/>
      <c r="R45" s="1783"/>
      <c r="S45" s="1783"/>
      <c r="T45" s="1783"/>
      <c r="U45" s="1783"/>
      <c r="V45" s="1783"/>
      <c r="W45" s="1783"/>
      <c r="X45" s="1783"/>
      <c r="Y45" s="1783"/>
      <c r="Z45" s="1901"/>
    </row>
    <row r="46" spans="1:26" ht="25.15" customHeight="1">
      <c r="A46" s="1901"/>
      <c r="B46" s="800" t="s">
        <v>2675</v>
      </c>
      <c r="C46" s="2146" t="s">
        <v>494</v>
      </c>
      <c r="D46" s="15" t="s">
        <v>2270</v>
      </c>
      <c r="E46" s="15" t="s">
        <v>2270</v>
      </c>
      <c r="F46" s="450"/>
      <c r="G46" s="450"/>
      <c r="H46" s="450"/>
      <c r="I46" s="450"/>
      <c r="J46" s="450"/>
      <c r="K46" s="450"/>
      <c r="L46" s="450"/>
      <c r="M46" s="450"/>
      <c r="N46" s="450"/>
      <c r="O46" s="450"/>
      <c r="P46" s="450"/>
      <c r="Q46" s="450"/>
      <c r="R46" s="450"/>
      <c r="S46" s="450"/>
      <c r="T46" s="450"/>
      <c r="U46" s="450"/>
      <c r="V46" s="450"/>
      <c r="W46" s="450"/>
      <c r="X46" s="450"/>
      <c r="Y46" s="450"/>
      <c r="Z46" s="1901"/>
    </row>
    <row r="47" spans="1:26" ht="29.25">
      <c r="A47" s="1901"/>
      <c r="B47" s="800" t="s">
        <v>2542</v>
      </c>
      <c r="C47" s="1690" t="s">
        <v>1687</v>
      </c>
      <c r="D47" s="713" t="s">
        <v>1574</v>
      </c>
      <c r="E47" s="713" t="s">
        <v>1574</v>
      </c>
      <c r="F47" s="1691"/>
      <c r="G47" s="1691"/>
      <c r="H47" s="1691"/>
      <c r="I47" s="1691"/>
      <c r="J47" s="1691"/>
      <c r="K47" s="1691"/>
      <c r="L47" s="1691"/>
      <c r="M47" s="1691"/>
      <c r="N47" s="1691"/>
      <c r="O47" s="1691"/>
      <c r="P47" s="1691"/>
      <c r="Q47" s="1691"/>
      <c r="R47" s="1691"/>
      <c r="S47" s="1691"/>
      <c r="T47" s="1691"/>
      <c r="U47" s="1691"/>
      <c r="V47" s="1691"/>
      <c r="W47" s="1691"/>
      <c r="X47" s="1691"/>
      <c r="Y47" s="1691"/>
      <c r="Z47" s="1901"/>
    </row>
    <row r="48" spans="1:26" ht="13.15" customHeight="1">
      <c r="A48" s="1900"/>
      <c r="B48" s="840" t="s">
        <v>2676</v>
      </c>
      <c r="C48" s="716" t="s">
        <v>54</v>
      </c>
      <c r="D48" s="1686" t="s">
        <v>1345</v>
      </c>
      <c r="E48" s="15" t="s">
        <v>1345</v>
      </c>
      <c r="F48" s="716"/>
      <c r="G48" s="716"/>
      <c r="H48" s="716"/>
      <c r="I48" s="716"/>
      <c r="J48" s="716"/>
      <c r="K48" s="716"/>
      <c r="L48" s="716"/>
      <c r="M48" s="716"/>
      <c r="N48" s="716"/>
      <c r="O48" s="1760"/>
      <c r="P48" s="716"/>
      <c r="Q48" s="716"/>
      <c r="R48" s="1760"/>
      <c r="S48" s="716"/>
      <c r="T48" s="716"/>
      <c r="U48" s="716"/>
      <c r="V48" s="716"/>
      <c r="W48" s="716"/>
      <c r="X48" s="716"/>
      <c r="Y48" s="716"/>
      <c r="Z48" s="1900"/>
    </row>
    <row r="49" spans="1:26" ht="13.15" customHeight="1">
      <c r="A49" s="1900"/>
      <c r="B49" s="800" t="s">
        <v>2677</v>
      </c>
      <c r="C49" s="1129" t="s">
        <v>100</v>
      </c>
      <c r="D49" s="1687" t="s">
        <v>1308</v>
      </c>
      <c r="E49" s="15" t="s">
        <v>1308</v>
      </c>
      <c r="F49" s="448"/>
      <c r="G49" s="448"/>
      <c r="H49" s="448"/>
      <c r="I49" s="448"/>
      <c r="J49" s="448"/>
      <c r="K49" s="448"/>
      <c r="L49" s="448"/>
      <c r="M49" s="448"/>
      <c r="N49" s="448"/>
      <c r="O49" s="1761"/>
      <c r="P49" s="448"/>
      <c r="Q49" s="448"/>
      <c r="R49" s="1761"/>
      <c r="S49" s="448"/>
      <c r="T49" s="448"/>
      <c r="U49" s="448"/>
      <c r="V49" s="448"/>
      <c r="W49" s="448"/>
      <c r="X49" s="448"/>
      <c r="Y49" s="448"/>
      <c r="Z49" s="1900"/>
    </row>
    <row r="50" spans="1:26" ht="13.15" customHeight="1">
      <c r="A50" s="1900"/>
      <c r="B50" s="840" t="s">
        <v>2678</v>
      </c>
      <c r="C50" s="1129" t="s">
        <v>101</v>
      </c>
      <c r="D50" s="1687" t="s">
        <v>1309</v>
      </c>
      <c r="E50" s="15" t="s">
        <v>1309</v>
      </c>
      <c r="F50" s="448"/>
      <c r="G50" s="448"/>
      <c r="H50" s="448"/>
      <c r="I50" s="448"/>
      <c r="J50" s="448"/>
      <c r="K50" s="448"/>
      <c r="L50" s="448"/>
      <c r="M50" s="448"/>
      <c r="N50" s="448"/>
      <c r="O50" s="1761"/>
      <c r="P50" s="448"/>
      <c r="Q50" s="448"/>
      <c r="R50" s="1761"/>
      <c r="S50" s="448"/>
      <c r="T50" s="448"/>
      <c r="U50" s="448"/>
      <c r="V50" s="448"/>
      <c r="W50" s="448"/>
      <c r="X50" s="448"/>
      <c r="Y50" s="448"/>
      <c r="Z50" s="1900"/>
    </row>
    <row r="51" spans="1:26" ht="13.15" customHeight="1">
      <c r="A51" s="1900"/>
      <c r="B51" s="800" t="s">
        <v>2679</v>
      </c>
      <c r="C51" s="1129" t="s">
        <v>102</v>
      </c>
      <c r="D51" s="1687" t="s">
        <v>1310</v>
      </c>
      <c r="E51" s="15" t="s">
        <v>1310</v>
      </c>
      <c r="F51" s="448"/>
      <c r="G51" s="448"/>
      <c r="H51" s="448"/>
      <c r="I51" s="448"/>
      <c r="J51" s="448"/>
      <c r="K51" s="448"/>
      <c r="L51" s="448"/>
      <c r="M51" s="448"/>
      <c r="N51" s="448"/>
      <c r="O51" s="1761"/>
      <c r="P51" s="448"/>
      <c r="Q51" s="448"/>
      <c r="R51" s="1761"/>
      <c r="S51" s="448"/>
      <c r="T51" s="448"/>
      <c r="U51" s="448"/>
      <c r="V51" s="448"/>
      <c r="W51" s="448"/>
      <c r="X51" s="448"/>
      <c r="Y51" s="448"/>
      <c r="Z51" s="1900"/>
    </row>
    <row r="52" spans="1:26" ht="13.15" customHeight="1">
      <c r="A52" s="1900"/>
      <c r="B52" s="840" t="s">
        <v>2551</v>
      </c>
      <c r="C52" s="1129" t="s">
        <v>103</v>
      </c>
      <c r="D52" s="1687" t="s">
        <v>1311</v>
      </c>
      <c r="E52" s="15" t="s">
        <v>1311</v>
      </c>
      <c r="F52" s="448"/>
      <c r="G52" s="448"/>
      <c r="H52" s="448"/>
      <c r="I52" s="448"/>
      <c r="J52" s="448"/>
      <c r="K52" s="448"/>
      <c r="L52" s="448"/>
      <c r="M52" s="448"/>
      <c r="N52" s="448"/>
      <c r="O52" s="1761"/>
      <c r="P52" s="448"/>
      <c r="Q52" s="448"/>
      <c r="R52" s="1761"/>
      <c r="S52" s="448"/>
      <c r="T52" s="448"/>
      <c r="U52" s="448"/>
      <c r="V52" s="448"/>
      <c r="W52" s="448"/>
      <c r="X52" s="448"/>
      <c r="Y52" s="448"/>
      <c r="Z52" s="1900"/>
    </row>
    <row r="53" spans="1:26" ht="13.15" customHeight="1">
      <c r="A53" s="1900"/>
      <c r="B53" s="800" t="s">
        <v>2680</v>
      </c>
      <c r="C53" s="1129" t="s">
        <v>140</v>
      </c>
      <c r="D53" s="1687" t="s">
        <v>1312</v>
      </c>
      <c r="E53" s="15" t="s">
        <v>1312</v>
      </c>
      <c r="F53" s="448"/>
      <c r="G53" s="448"/>
      <c r="H53" s="448"/>
      <c r="I53" s="448"/>
      <c r="J53" s="448"/>
      <c r="K53" s="448"/>
      <c r="L53" s="448"/>
      <c r="M53" s="448"/>
      <c r="N53" s="448"/>
      <c r="O53" s="1761"/>
      <c r="P53" s="448"/>
      <c r="Q53" s="448"/>
      <c r="R53" s="1761"/>
      <c r="S53" s="448"/>
      <c r="T53" s="448"/>
      <c r="U53" s="448"/>
      <c r="V53" s="448"/>
      <c r="W53" s="448"/>
      <c r="X53" s="448"/>
      <c r="Y53" s="448"/>
      <c r="Z53" s="1900"/>
    </row>
    <row r="54" spans="1:26" ht="13.15" customHeight="1">
      <c r="A54" s="1900"/>
      <c r="B54" s="840" t="s">
        <v>2681</v>
      </c>
      <c r="C54" s="717" t="s">
        <v>60</v>
      </c>
      <c r="D54" s="1688" t="s">
        <v>1344</v>
      </c>
      <c r="E54" s="1296" t="s">
        <v>1344</v>
      </c>
      <c r="F54" s="717"/>
      <c r="G54" s="717"/>
      <c r="H54" s="717"/>
      <c r="I54" s="717"/>
      <c r="J54" s="717"/>
      <c r="K54" s="717"/>
      <c r="L54" s="717"/>
      <c r="M54" s="717"/>
      <c r="N54" s="717"/>
      <c r="O54" s="1381"/>
      <c r="P54" s="717"/>
      <c r="Q54" s="717"/>
      <c r="R54" s="1381"/>
      <c r="S54" s="717"/>
      <c r="T54" s="717"/>
      <c r="U54" s="717"/>
      <c r="V54" s="717"/>
      <c r="W54" s="717"/>
      <c r="X54" s="717"/>
      <c r="Y54" s="717"/>
      <c r="Z54" s="1900"/>
    </row>
    <row r="55" spans="1:26" ht="13.15" customHeight="1">
      <c r="A55" s="1900"/>
      <c r="B55" s="800" t="s">
        <v>2682</v>
      </c>
      <c r="C55" s="1129" t="s">
        <v>100</v>
      </c>
      <c r="D55" s="1687" t="s">
        <v>1308</v>
      </c>
      <c r="E55" s="15" t="s">
        <v>1308</v>
      </c>
      <c r="F55" s="449"/>
      <c r="G55" s="449"/>
      <c r="H55" s="449"/>
      <c r="I55" s="449"/>
      <c r="J55" s="449"/>
      <c r="K55" s="449"/>
      <c r="L55" s="449"/>
      <c r="M55" s="449"/>
      <c r="N55" s="449"/>
      <c r="O55" s="1762"/>
      <c r="P55" s="449"/>
      <c r="Q55" s="449"/>
      <c r="R55" s="1762"/>
      <c r="S55" s="449"/>
      <c r="T55" s="449"/>
      <c r="U55" s="449"/>
      <c r="V55" s="449"/>
      <c r="W55" s="449"/>
      <c r="X55" s="449"/>
      <c r="Y55" s="449"/>
      <c r="Z55" s="1900"/>
    </row>
    <row r="56" spans="1:26" ht="13.15" customHeight="1">
      <c r="A56" s="1900"/>
      <c r="B56" s="840" t="s">
        <v>2683</v>
      </c>
      <c r="C56" s="1129" t="s">
        <v>101</v>
      </c>
      <c r="D56" s="1687" t="s">
        <v>1309</v>
      </c>
      <c r="E56" s="15" t="s">
        <v>1309</v>
      </c>
      <c r="F56" s="449"/>
      <c r="G56" s="449"/>
      <c r="H56" s="449"/>
      <c r="I56" s="449"/>
      <c r="J56" s="449"/>
      <c r="K56" s="449"/>
      <c r="L56" s="449"/>
      <c r="M56" s="449"/>
      <c r="N56" s="449"/>
      <c r="O56" s="1762"/>
      <c r="P56" s="449"/>
      <c r="Q56" s="449"/>
      <c r="R56" s="1762"/>
      <c r="S56" s="449"/>
      <c r="T56" s="449"/>
      <c r="U56" s="449"/>
      <c r="V56" s="449"/>
      <c r="W56" s="449"/>
      <c r="X56" s="449"/>
      <c r="Y56" s="449"/>
      <c r="Z56" s="1900"/>
    </row>
    <row r="57" spans="1:26" ht="13.15" customHeight="1">
      <c r="A57" s="1900"/>
      <c r="B57" s="800" t="s">
        <v>2684</v>
      </c>
      <c r="C57" s="1129" t="s">
        <v>102</v>
      </c>
      <c r="D57" s="1687" t="s">
        <v>1310</v>
      </c>
      <c r="E57" s="15" t="s">
        <v>1310</v>
      </c>
      <c r="F57" s="449"/>
      <c r="G57" s="449"/>
      <c r="H57" s="449"/>
      <c r="I57" s="449"/>
      <c r="J57" s="449"/>
      <c r="K57" s="449"/>
      <c r="L57" s="449"/>
      <c r="M57" s="449"/>
      <c r="N57" s="449"/>
      <c r="O57" s="1762"/>
      <c r="P57" s="449"/>
      <c r="Q57" s="449"/>
      <c r="R57" s="1762"/>
      <c r="S57" s="449"/>
      <c r="T57" s="449"/>
      <c r="U57" s="449"/>
      <c r="V57" s="449"/>
      <c r="W57" s="449"/>
      <c r="X57" s="449"/>
      <c r="Y57" s="449"/>
      <c r="Z57" s="1900"/>
    </row>
    <row r="58" spans="1:26" ht="13.15" customHeight="1">
      <c r="A58" s="1900"/>
      <c r="B58" s="840" t="s">
        <v>2685</v>
      </c>
      <c r="C58" s="1129" t="s">
        <v>103</v>
      </c>
      <c r="D58" s="1687" t="s">
        <v>1311</v>
      </c>
      <c r="E58" s="15" t="s">
        <v>1311</v>
      </c>
      <c r="F58" s="449"/>
      <c r="G58" s="449"/>
      <c r="H58" s="449"/>
      <c r="I58" s="449"/>
      <c r="J58" s="449"/>
      <c r="K58" s="449"/>
      <c r="L58" s="449"/>
      <c r="M58" s="449"/>
      <c r="N58" s="449"/>
      <c r="O58" s="1762"/>
      <c r="P58" s="449"/>
      <c r="Q58" s="449"/>
      <c r="R58" s="1762"/>
      <c r="S58" s="449"/>
      <c r="T58" s="449"/>
      <c r="U58" s="449"/>
      <c r="V58" s="449"/>
      <c r="W58" s="449"/>
      <c r="X58" s="449"/>
      <c r="Y58" s="449"/>
      <c r="Z58" s="1900"/>
    </row>
    <row r="59" spans="1:26" ht="13.15" customHeight="1">
      <c r="A59" s="1900"/>
      <c r="B59" s="800" t="s">
        <v>2686</v>
      </c>
      <c r="C59" s="1129" t="s">
        <v>140</v>
      </c>
      <c r="D59" s="1687" t="s">
        <v>1312</v>
      </c>
      <c r="E59" s="15" t="s">
        <v>1312</v>
      </c>
      <c r="F59" s="449"/>
      <c r="G59" s="449"/>
      <c r="H59" s="449"/>
      <c r="I59" s="449"/>
      <c r="J59" s="449"/>
      <c r="K59" s="449"/>
      <c r="L59" s="449"/>
      <c r="M59" s="449"/>
      <c r="N59" s="449"/>
      <c r="O59" s="1762"/>
      <c r="P59" s="449"/>
      <c r="Q59" s="449"/>
      <c r="R59" s="1762"/>
      <c r="S59" s="449"/>
      <c r="T59" s="449"/>
      <c r="U59" s="449"/>
      <c r="V59" s="449"/>
      <c r="W59" s="449"/>
      <c r="X59" s="449"/>
      <c r="Y59" s="449"/>
      <c r="Z59" s="1900"/>
    </row>
    <row r="60" spans="1:26" ht="13.15" customHeight="1">
      <c r="A60" s="1900"/>
      <c r="B60" s="800" t="s">
        <v>2687</v>
      </c>
      <c r="C60" s="2146" t="s">
        <v>493</v>
      </c>
      <c r="D60" s="15" t="s">
        <v>811</v>
      </c>
      <c r="E60" s="15" t="s">
        <v>811</v>
      </c>
      <c r="F60" s="449"/>
      <c r="G60" s="449"/>
      <c r="H60" s="449"/>
      <c r="I60" s="449"/>
      <c r="J60" s="449"/>
      <c r="K60" s="449"/>
      <c r="L60" s="449"/>
      <c r="M60" s="449"/>
      <c r="N60" s="449"/>
      <c r="O60" s="1762"/>
      <c r="P60" s="449"/>
      <c r="Q60" s="449"/>
      <c r="R60" s="1762"/>
      <c r="S60" s="449"/>
      <c r="T60" s="449"/>
      <c r="U60" s="449"/>
      <c r="V60" s="449"/>
      <c r="W60" s="449"/>
      <c r="X60" s="449"/>
      <c r="Y60" s="449"/>
      <c r="Z60" s="1900"/>
    </row>
    <row r="61" spans="1:26" ht="25.15" customHeight="1">
      <c r="A61" s="1900"/>
      <c r="B61" s="800" t="s">
        <v>2688</v>
      </c>
      <c r="C61" s="2146" t="s">
        <v>942</v>
      </c>
      <c r="D61" s="15" t="s">
        <v>2269</v>
      </c>
      <c r="E61" s="15" t="s">
        <v>2269</v>
      </c>
      <c r="F61" s="449"/>
      <c r="G61" s="449"/>
      <c r="H61" s="449"/>
      <c r="I61" s="449"/>
      <c r="J61" s="449"/>
      <c r="K61" s="449"/>
      <c r="L61" s="449"/>
      <c r="M61" s="449"/>
      <c r="N61" s="449"/>
      <c r="O61" s="1762"/>
      <c r="P61" s="449"/>
      <c r="Q61" s="449"/>
      <c r="R61" s="1762"/>
      <c r="S61" s="449"/>
      <c r="T61" s="449"/>
      <c r="U61" s="449"/>
      <c r="V61" s="449"/>
      <c r="W61" s="449"/>
      <c r="X61" s="449"/>
      <c r="Y61" s="449"/>
      <c r="Z61" s="1900"/>
    </row>
    <row r="62" spans="1:26" ht="12.75" customHeight="1">
      <c r="A62" s="1900"/>
      <c r="B62" s="840" t="s">
        <v>2689</v>
      </c>
      <c r="C62" s="1129" t="s">
        <v>141</v>
      </c>
      <c r="D62" s="1687" t="s">
        <v>1313</v>
      </c>
      <c r="E62" s="15" t="s">
        <v>1313</v>
      </c>
      <c r="F62" s="448"/>
      <c r="G62" s="448"/>
      <c r="H62" s="448"/>
      <c r="I62" s="448"/>
      <c r="J62" s="448"/>
      <c r="K62" s="448"/>
      <c r="L62" s="448"/>
      <c r="M62" s="448"/>
      <c r="N62" s="448"/>
      <c r="O62" s="1761"/>
      <c r="P62" s="448"/>
      <c r="Q62" s="448"/>
      <c r="R62" s="1761"/>
      <c r="S62" s="448"/>
      <c r="T62" s="448"/>
      <c r="U62" s="448"/>
      <c r="V62" s="448"/>
      <c r="W62" s="448"/>
      <c r="X62" s="448"/>
      <c r="Y62" s="448"/>
      <c r="Z62" s="1900"/>
    </row>
    <row r="63" spans="1:26" ht="25.15" customHeight="1">
      <c r="A63" s="1900"/>
      <c r="B63" s="840" t="s">
        <v>2690</v>
      </c>
      <c r="C63" s="2146" t="s">
        <v>943</v>
      </c>
      <c r="D63" s="15" t="s">
        <v>2269</v>
      </c>
      <c r="E63" s="15" t="s">
        <v>2269</v>
      </c>
      <c r="F63" s="448"/>
      <c r="G63" s="448"/>
      <c r="H63" s="448"/>
      <c r="I63" s="448"/>
      <c r="J63" s="448"/>
      <c r="K63" s="448"/>
      <c r="L63" s="448"/>
      <c r="M63" s="448"/>
      <c r="N63" s="448"/>
      <c r="O63" s="1761"/>
      <c r="P63" s="448"/>
      <c r="Q63" s="448"/>
      <c r="R63" s="1761"/>
      <c r="S63" s="448"/>
      <c r="T63" s="448"/>
      <c r="U63" s="448"/>
      <c r="V63" s="448"/>
      <c r="W63" s="448"/>
      <c r="X63" s="448"/>
      <c r="Y63" s="448"/>
      <c r="Z63" s="1900"/>
    </row>
    <row r="64" spans="1:26" ht="12.75" customHeight="1">
      <c r="A64" s="1900"/>
      <c r="B64" s="840" t="s">
        <v>2691</v>
      </c>
      <c r="C64" s="2146" t="s">
        <v>494</v>
      </c>
      <c r="D64" s="15" t="s">
        <v>2270</v>
      </c>
      <c r="E64" s="15" t="s">
        <v>2270</v>
      </c>
      <c r="F64" s="450"/>
      <c r="G64" s="450"/>
      <c r="H64" s="450"/>
      <c r="I64" s="450"/>
      <c r="J64" s="450"/>
      <c r="K64" s="450"/>
      <c r="L64" s="450"/>
      <c r="M64" s="450"/>
      <c r="N64" s="450"/>
      <c r="O64" s="1885"/>
      <c r="P64" s="450"/>
      <c r="Q64" s="450"/>
      <c r="R64" s="1885"/>
      <c r="S64" s="450"/>
      <c r="T64" s="450"/>
      <c r="U64" s="450"/>
      <c r="V64" s="450"/>
      <c r="W64" s="450"/>
      <c r="X64" s="450"/>
      <c r="Y64" s="450"/>
      <c r="Z64" s="1900"/>
    </row>
    <row r="65" spans="1:26" ht="29.25">
      <c r="A65" s="1900"/>
      <c r="B65" s="800" t="s">
        <v>2522</v>
      </c>
      <c r="C65" s="1690" t="s">
        <v>1792</v>
      </c>
      <c r="D65" s="713" t="s">
        <v>2277</v>
      </c>
      <c r="E65" s="713" t="s">
        <v>2278</v>
      </c>
      <c r="F65" s="1691"/>
      <c r="G65" s="1691"/>
      <c r="H65" s="1691"/>
      <c r="I65" s="1691"/>
      <c r="J65" s="1691"/>
      <c r="K65" s="1691"/>
      <c r="L65" s="1691"/>
      <c r="M65" s="1691"/>
      <c r="N65" s="1691"/>
      <c r="O65" s="1763"/>
      <c r="P65" s="1691"/>
      <c r="Q65" s="1691"/>
      <c r="R65" s="1763"/>
      <c r="S65" s="1691"/>
      <c r="T65" s="1691"/>
      <c r="U65" s="1691"/>
      <c r="V65" s="1691"/>
      <c r="W65" s="1691"/>
      <c r="X65" s="1691"/>
      <c r="Y65" s="1691"/>
      <c r="Z65" s="1900"/>
    </row>
    <row r="66" spans="1:26" ht="33.75" customHeight="1">
      <c r="A66" s="1900"/>
      <c r="B66" s="1946" t="s">
        <v>2248</v>
      </c>
      <c r="C66" s="1127" t="s">
        <v>1490</v>
      </c>
      <c r="D66" s="1128" t="s">
        <v>1576</v>
      </c>
      <c r="E66" s="713" t="s">
        <v>1576</v>
      </c>
      <c r="F66" s="345"/>
      <c r="G66" s="345"/>
      <c r="H66" s="345"/>
      <c r="I66" s="1691"/>
      <c r="J66" s="1691"/>
      <c r="K66" s="345"/>
      <c r="L66" s="345"/>
      <c r="M66" s="345"/>
      <c r="N66" s="1691"/>
      <c r="O66" s="1691"/>
      <c r="P66" s="1691"/>
      <c r="Q66" s="345"/>
      <c r="R66" s="345"/>
      <c r="S66" s="1691"/>
      <c r="T66" s="1691"/>
      <c r="U66" s="1691"/>
      <c r="V66" s="1691"/>
      <c r="W66" s="1691"/>
      <c r="X66" s="1691"/>
      <c r="Y66" s="1691"/>
      <c r="Z66" s="1900"/>
    </row>
    <row r="67" spans="1:26" ht="12.75" customHeight="1">
      <c r="A67" s="1900"/>
      <c r="B67" s="800" t="s">
        <v>2622</v>
      </c>
      <c r="C67" s="1691" t="s">
        <v>1196</v>
      </c>
      <c r="D67" s="1128"/>
      <c r="E67" s="713" t="s">
        <v>1575</v>
      </c>
      <c r="F67" s="1691"/>
      <c r="G67" s="1515"/>
      <c r="H67" s="1515"/>
      <c r="I67" s="1515"/>
      <c r="J67" s="1515"/>
      <c r="K67" s="1515"/>
      <c r="L67" s="1515"/>
      <c r="M67" s="1515"/>
      <c r="N67" s="1515"/>
      <c r="O67" s="1515"/>
      <c r="P67" s="1515"/>
      <c r="Q67" s="1691"/>
      <c r="R67" s="1691"/>
      <c r="S67" s="1515"/>
      <c r="T67" s="1515"/>
      <c r="U67" s="1515"/>
      <c r="V67" s="1515"/>
      <c r="W67" s="1515"/>
      <c r="X67" s="1515"/>
      <c r="Y67" s="1515"/>
      <c r="Z67" s="1900"/>
    </row>
    <row r="68" spans="1:26" ht="19.5">
      <c r="A68" s="1900"/>
      <c r="B68" s="1946" t="s">
        <v>2249</v>
      </c>
      <c r="C68" s="1127" t="s">
        <v>148</v>
      </c>
      <c r="D68" s="162" t="s">
        <v>1577</v>
      </c>
      <c r="E68" s="713" t="s">
        <v>1674</v>
      </c>
      <c r="F68" s="1701"/>
      <c r="G68" s="1702"/>
      <c r="H68" s="1702"/>
      <c r="I68" s="1515"/>
      <c r="J68" s="1515"/>
      <c r="K68" s="1702"/>
      <c r="L68" s="1702"/>
      <c r="M68" s="1702"/>
      <c r="N68" s="1515"/>
      <c r="O68" s="1515"/>
      <c r="P68" s="1515"/>
      <c r="Q68" s="1701"/>
      <c r="R68" s="1701"/>
      <c r="S68" s="1702"/>
      <c r="T68" s="1702"/>
      <c r="U68" s="1702"/>
      <c r="V68" s="1703"/>
      <c r="W68" s="1703"/>
      <c r="X68" s="1703"/>
      <c r="Y68" s="1703"/>
      <c r="Z68" s="1900"/>
    </row>
    <row r="69" spans="1:26">
      <c r="A69" s="1900"/>
      <c r="Z69" s="1900"/>
    </row>
    <row r="73" spans="1:26">
      <c r="D73" s="1380"/>
    </row>
    <row r="94" spans="4:4">
      <c r="D94" s="1380"/>
    </row>
    <row r="149" spans="4:4">
      <c r="D149" s="1380"/>
    </row>
    <row r="153" spans="4:4">
      <c r="D153" s="1380"/>
    </row>
    <row r="157" spans="4:4">
      <c r="D157" s="1380"/>
    </row>
  </sheetData>
  <mergeCells count="22">
    <mergeCell ref="U6:U7"/>
    <mergeCell ref="J6:J7"/>
    <mergeCell ref="L6:L7"/>
    <mergeCell ref="M6:M7"/>
    <mergeCell ref="N6:N7"/>
    <mergeCell ref="O6:O7"/>
    <mergeCell ref="V5:Y5"/>
    <mergeCell ref="V4:Y4"/>
    <mergeCell ref="F5:F7"/>
    <mergeCell ref="G5:J5"/>
    <mergeCell ref="K5:P5"/>
    <mergeCell ref="R5:R7"/>
    <mergeCell ref="S5:U5"/>
    <mergeCell ref="S6:S7"/>
    <mergeCell ref="H6:H7"/>
    <mergeCell ref="I6:I7"/>
    <mergeCell ref="V6:W6"/>
    <mergeCell ref="X6:Y6"/>
    <mergeCell ref="T6:T7"/>
    <mergeCell ref="P6:P7"/>
    <mergeCell ref="F4:M4"/>
    <mergeCell ref="Q4:U4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37" fitToWidth="0" orientation="landscape" r:id="rId1"/>
  <headerFooter>
    <oddHeader>&amp;C
ANNEX IV</oddHeader>
    <oddFooter>&amp;C&amp;P</oddFooter>
  </headerFooter>
  <colBreaks count="1" manualBreakCount="1">
    <brk id="16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B1:O255"/>
  <sheetViews>
    <sheetView showGridLines="0" topLeftCell="C200" zoomScaleNormal="66" zoomScaleSheetLayoutView="29" workbookViewId="0">
      <selection activeCell="C211" sqref="C211"/>
    </sheetView>
  </sheetViews>
  <sheetFormatPr defaultColWidth="9.19921875" defaultRowHeight="12.4"/>
  <cols>
    <col min="1" max="1" width="2.46484375" style="213" customWidth="1"/>
    <col min="2" max="2" width="6.19921875" style="213" customWidth="1"/>
    <col min="3" max="3" width="86.53125" style="213" customWidth="1"/>
    <col min="4" max="4" width="35.19921875" style="252" customWidth="1"/>
    <col min="5" max="5" width="29.73046875" style="213" customWidth="1"/>
    <col min="6" max="8" width="22.796875" style="213" customWidth="1"/>
    <col min="9" max="9" width="26.46484375" style="213" customWidth="1"/>
    <col min="10" max="15" width="22.796875" style="213" customWidth="1"/>
    <col min="16" max="16384" width="9.19921875" style="213"/>
  </cols>
  <sheetData>
    <row r="1" spans="2:8">
      <c r="B1" s="521" t="s">
        <v>777</v>
      </c>
    </row>
    <row r="2" spans="2:8">
      <c r="C2" s="86"/>
      <c r="D2" s="253"/>
      <c r="E2" s="88"/>
      <c r="F2" s="88"/>
      <c r="G2" s="88"/>
      <c r="H2" s="88"/>
    </row>
    <row r="3" spans="2:8">
      <c r="B3" s="76" t="s">
        <v>778</v>
      </c>
      <c r="D3" s="253"/>
      <c r="E3" s="88"/>
      <c r="F3" s="88"/>
      <c r="G3" s="88"/>
      <c r="H3" s="88"/>
    </row>
    <row r="4" spans="2:8">
      <c r="B4" s="76"/>
      <c r="D4" s="253"/>
      <c r="E4" s="88"/>
      <c r="F4" s="88"/>
      <c r="G4" s="88"/>
      <c r="H4" s="88"/>
    </row>
    <row r="5" spans="2:8" ht="26.25" customHeight="1">
      <c r="B5" s="1035"/>
      <c r="C5" s="1250"/>
      <c r="D5" s="1035"/>
      <c r="E5" s="1251"/>
      <c r="F5" s="2454" t="s">
        <v>1343</v>
      </c>
      <c r="G5" s="2503"/>
      <c r="H5" s="88"/>
    </row>
    <row r="6" spans="2:8" ht="12.75" customHeight="1">
      <c r="B6" s="1036"/>
      <c r="C6" s="1190"/>
      <c r="D6" s="1218"/>
      <c r="E6" s="1218"/>
      <c r="F6" s="1191" t="s">
        <v>303</v>
      </c>
      <c r="G6" s="1191" t="s">
        <v>304</v>
      </c>
      <c r="H6" s="176"/>
    </row>
    <row r="7" spans="2:8" ht="19.5">
      <c r="B7" s="1036"/>
      <c r="C7" s="1190"/>
      <c r="D7" s="826" t="s">
        <v>623</v>
      </c>
      <c r="E7" s="826" t="s">
        <v>496</v>
      </c>
      <c r="F7" s="979" t="s">
        <v>1583</v>
      </c>
      <c r="G7" s="979" t="s">
        <v>1583</v>
      </c>
      <c r="H7" s="176"/>
    </row>
    <row r="8" spans="2:8" ht="12.75">
      <c r="B8" s="808"/>
      <c r="C8" s="1030"/>
      <c r="D8" s="970"/>
      <c r="E8" s="970"/>
      <c r="F8" s="843" t="s">
        <v>2217</v>
      </c>
      <c r="G8" s="843" t="s">
        <v>2218</v>
      </c>
      <c r="H8" s="176"/>
    </row>
    <row r="9" spans="2:8" ht="12.75">
      <c r="B9" s="782" t="s">
        <v>2217</v>
      </c>
      <c r="C9" s="716" t="s">
        <v>920</v>
      </c>
      <c r="D9" s="16" t="s">
        <v>715</v>
      </c>
      <c r="E9" s="16" t="s">
        <v>483</v>
      </c>
      <c r="F9" s="121"/>
      <c r="G9" s="121"/>
      <c r="H9" s="28"/>
    </row>
    <row r="10" spans="2:8" ht="12.75">
      <c r="B10" s="782" t="s">
        <v>2218</v>
      </c>
      <c r="C10" s="56" t="s">
        <v>55</v>
      </c>
      <c r="D10" s="729" t="s">
        <v>829</v>
      </c>
      <c r="E10" s="729" t="s">
        <v>829</v>
      </c>
      <c r="F10" s="64"/>
      <c r="G10" s="64"/>
      <c r="H10" s="28"/>
    </row>
    <row r="11" spans="2:8" ht="12.75">
      <c r="B11" s="782" t="s">
        <v>2219</v>
      </c>
      <c r="C11" s="54" t="s">
        <v>159</v>
      </c>
      <c r="D11" s="729" t="s">
        <v>830</v>
      </c>
      <c r="E11" s="52" t="s">
        <v>831</v>
      </c>
      <c r="F11" s="64"/>
      <c r="G11" s="64"/>
      <c r="H11" s="28"/>
    </row>
    <row r="12" spans="2:8" ht="12.75">
      <c r="B12" s="782" t="s">
        <v>2220</v>
      </c>
      <c r="C12" s="54" t="s">
        <v>484</v>
      </c>
      <c r="D12" s="52" t="s">
        <v>832</v>
      </c>
      <c r="E12" s="52" t="s">
        <v>832</v>
      </c>
      <c r="F12" s="64"/>
      <c r="G12" s="64"/>
      <c r="H12" s="28"/>
    </row>
    <row r="13" spans="2:8" ht="12.75">
      <c r="B13" s="782" t="s">
        <v>2221</v>
      </c>
      <c r="C13" s="108" t="s">
        <v>57</v>
      </c>
      <c r="D13" s="490" t="s">
        <v>976</v>
      </c>
      <c r="E13" s="14" t="s">
        <v>1776</v>
      </c>
      <c r="F13" s="52"/>
      <c r="G13" s="52"/>
      <c r="H13" s="28"/>
    </row>
    <row r="14" spans="2:8" ht="12.75">
      <c r="B14" s="782" t="s">
        <v>2222</v>
      </c>
      <c r="C14" s="56" t="s">
        <v>134</v>
      </c>
      <c r="D14" s="490" t="s">
        <v>389</v>
      </c>
      <c r="E14" s="14" t="s">
        <v>1776</v>
      </c>
      <c r="F14" s="52"/>
      <c r="G14" s="52"/>
      <c r="H14" s="28"/>
    </row>
    <row r="15" spans="2:8" ht="12.75">
      <c r="B15" s="782" t="s">
        <v>2223</v>
      </c>
      <c r="C15" s="56" t="s">
        <v>58</v>
      </c>
      <c r="D15" s="490" t="s">
        <v>967</v>
      </c>
      <c r="E15" s="14" t="s">
        <v>59</v>
      </c>
      <c r="F15" s="52"/>
      <c r="G15" s="52"/>
      <c r="H15" s="28"/>
    </row>
    <row r="16" spans="2:8" ht="12.75">
      <c r="B16" s="782" t="s">
        <v>2224</v>
      </c>
      <c r="C16" s="56" t="s">
        <v>54</v>
      </c>
      <c r="D16" s="490" t="s">
        <v>833</v>
      </c>
      <c r="E16" s="14" t="s">
        <v>839</v>
      </c>
      <c r="F16" s="52"/>
      <c r="G16" s="52"/>
      <c r="H16" s="28"/>
    </row>
    <row r="17" spans="2:8" ht="12.75">
      <c r="B17" s="782" t="s">
        <v>2225</v>
      </c>
      <c r="C17" s="56" t="s">
        <v>60</v>
      </c>
      <c r="D17" s="490" t="s">
        <v>834</v>
      </c>
      <c r="E17" s="14" t="s">
        <v>1307</v>
      </c>
      <c r="F17" s="52"/>
      <c r="G17" s="52"/>
      <c r="H17" s="28"/>
    </row>
    <row r="18" spans="2:8" ht="12.75">
      <c r="B18" s="555" t="s">
        <v>2499</v>
      </c>
      <c r="C18" s="623" t="s">
        <v>119</v>
      </c>
      <c r="D18" s="14" t="s">
        <v>1218</v>
      </c>
      <c r="E18" s="275"/>
      <c r="F18" s="14"/>
      <c r="G18" s="14"/>
      <c r="H18" s="28"/>
    </row>
    <row r="19" spans="2:8" ht="12.75">
      <c r="B19" s="555" t="s">
        <v>2500</v>
      </c>
      <c r="C19" s="548" t="s">
        <v>134</v>
      </c>
      <c r="D19" s="14" t="s">
        <v>1229</v>
      </c>
      <c r="E19" s="275"/>
      <c r="F19" s="14"/>
      <c r="G19" s="14"/>
      <c r="H19" s="28"/>
    </row>
    <row r="20" spans="2:8" ht="12.75">
      <c r="B20" s="555" t="s">
        <v>2501</v>
      </c>
      <c r="C20" s="548" t="s">
        <v>58</v>
      </c>
      <c r="D20" s="14" t="s">
        <v>967</v>
      </c>
      <c r="E20" s="275"/>
      <c r="F20" s="14"/>
      <c r="G20" s="14"/>
      <c r="H20" s="28"/>
    </row>
    <row r="21" spans="2:8" ht="12.75">
      <c r="B21" s="555" t="s">
        <v>2502</v>
      </c>
      <c r="C21" s="548" t="s">
        <v>54</v>
      </c>
      <c r="D21" s="14" t="s">
        <v>839</v>
      </c>
      <c r="E21" s="275"/>
      <c r="F21" s="14"/>
      <c r="G21" s="14"/>
      <c r="H21" s="28"/>
    </row>
    <row r="22" spans="2:8" ht="12.75">
      <c r="B22" s="555" t="s">
        <v>2482</v>
      </c>
      <c r="C22" s="548" t="s">
        <v>60</v>
      </c>
      <c r="D22" s="14" t="s">
        <v>1307</v>
      </c>
      <c r="E22" s="275"/>
      <c r="F22" s="14"/>
      <c r="G22" s="14"/>
      <c r="H22" s="28"/>
    </row>
    <row r="23" spans="2:8" ht="12.75">
      <c r="B23" s="1451" t="s">
        <v>2503</v>
      </c>
      <c r="C23" s="717" t="s">
        <v>972</v>
      </c>
      <c r="D23" s="275"/>
      <c r="E23" s="14" t="s">
        <v>1703</v>
      </c>
      <c r="F23" s="14"/>
      <c r="G23" s="14"/>
      <c r="H23" s="28"/>
    </row>
    <row r="24" spans="2:8" ht="12.75">
      <c r="B24" s="1451" t="s">
        <v>2504</v>
      </c>
      <c r="C24" s="449" t="s">
        <v>58</v>
      </c>
      <c r="D24" s="275"/>
      <c r="E24" s="14" t="s">
        <v>59</v>
      </c>
      <c r="F24" s="14"/>
      <c r="G24" s="14"/>
      <c r="H24" s="28"/>
    </row>
    <row r="25" spans="2:8" ht="12.75">
      <c r="B25" s="1451" t="s">
        <v>2505</v>
      </c>
      <c r="C25" s="449" t="s">
        <v>54</v>
      </c>
      <c r="D25" s="275"/>
      <c r="E25" s="14" t="s">
        <v>839</v>
      </c>
      <c r="F25" s="14"/>
      <c r="G25" s="14"/>
      <c r="H25" s="28"/>
    </row>
    <row r="26" spans="2:8" ht="12.75">
      <c r="B26" s="1451" t="s">
        <v>2506</v>
      </c>
      <c r="C26" s="449" t="s">
        <v>60</v>
      </c>
      <c r="D26" s="275"/>
      <c r="E26" s="14" t="s">
        <v>1307</v>
      </c>
      <c r="F26" s="14"/>
      <c r="G26" s="14"/>
      <c r="H26" s="28"/>
    </row>
    <row r="27" spans="2:8" ht="12.75">
      <c r="B27" s="782" t="s">
        <v>2226</v>
      </c>
      <c r="C27" s="108" t="s">
        <v>61</v>
      </c>
      <c r="D27" s="729" t="s">
        <v>953</v>
      </c>
      <c r="E27" s="19" t="s">
        <v>1302</v>
      </c>
      <c r="F27" s="61"/>
      <c r="G27" s="61"/>
      <c r="H27" s="28"/>
    </row>
    <row r="28" spans="2:8" ht="19.5">
      <c r="B28" s="782" t="s">
        <v>2227</v>
      </c>
      <c r="C28" s="548" t="s">
        <v>62</v>
      </c>
      <c r="D28" s="1393"/>
      <c r="E28" s="490" t="s">
        <v>1090</v>
      </c>
      <c r="F28" s="52"/>
      <c r="G28" s="52"/>
      <c r="H28" s="28"/>
    </row>
    <row r="29" spans="2:8" ht="12.75">
      <c r="B29" s="782" t="s">
        <v>2228</v>
      </c>
      <c r="C29" s="56" t="s">
        <v>54</v>
      </c>
      <c r="D29" s="14" t="s">
        <v>839</v>
      </c>
      <c r="E29" s="14" t="s">
        <v>839</v>
      </c>
      <c r="F29" s="52"/>
      <c r="G29" s="52"/>
      <c r="H29" s="28"/>
    </row>
    <row r="30" spans="2:8" ht="12.75">
      <c r="B30" s="782" t="s">
        <v>2229</v>
      </c>
      <c r="C30" s="56" t="s">
        <v>60</v>
      </c>
      <c r="D30" s="14" t="s">
        <v>1307</v>
      </c>
      <c r="E30" s="14" t="s">
        <v>1307</v>
      </c>
      <c r="F30" s="52"/>
      <c r="G30" s="52"/>
      <c r="H30" s="28"/>
    </row>
    <row r="31" spans="2:8" ht="12.75">
      <c r="B31" s="782" t="s">
        <v>2507</v>
      </c>
      <c r="C31" s="717" t="s">
        <v>986</v>
      </c>
      <c r="D31" s="490"/>
      <c r="E31" s="14" t="s">
        <v>1682</v>
      </c>
      <c r="F31" s="14"/>
      <c r="G31" s="14"/>
      <c r="H31" s="28"/>
    </row>
    <row r="32" spans="2:8" ht="12.75">
      <c r="B32" s="782" t="s">
        <v>2508</v>
      </c>
      <c r="C32" s="10" t="s">
        <v>58</v>
      </c>
      <c r="D32" s="490"/>
      <c r="E32" s="14" t="s">
        <v>59</v>
      </c>
      <c r="F32" s="14"/>
      <c r="G32" s="14"/>
      <c r="H32" s="28"/>
    </row>
    <row r="33" spans="2:8" ht="12.75">
      <c r="B33" s="782" t="s">
        <v>2509</v>
      </c>
      <c r="C33" s="7" t="s">
        <v>54</v>
      </c>
      <c r="D33" s="490"/>
      <c r="E33" s="14" t="s">
        <v>839</v>
      </c>
      <c r="F33" s="14"/>
      <c r="G33" s="14"/>
      <c r="H33" s="28"/>
    </row>
    <row r="34" spans="2:8" ht="12.75">
      <c r="B34" s="782" t="s">
        <v>2510</v>
      </c>
      <c r="C34" s="7" t="s">
        <v>60</v>
      </c>
      <c r="D34" s="490"/>
      <c r="E34" s="14" t="s">
        <v>1307</v>
      </c>
      <c r="F34" s="14"/>
      <c r="G34" s="14"/>
      <c r="H34" s="28"/>
    </row>
    <row r="35" spans="2:8" ht="12.75">
      <c r="B35" s="547" t="s">
        <v>2511</v>
      </c>
      <c r="C35" s="623" t="s">
        <v>120</v>
      </c>
      <c r="D35" s="14" t="s">
        <v>1215</v>
      </c>
      <c r="E35" s="275"/>
      <c r="F35" s="14"/>
      <c r="G35" s="14"/>
      <c r="H35" s="28"/>
    </row>
    <row r="36" spans="2:8" ht="12.75">
      <c r="B36" s="547" t="s">
        <v>2512</v>
      </c>
      <c r="C36" s="548" t="s">
        <v>62</v>
      </c>
      <c r="D36" s="14" t="s">
        <v>967</v>
      </c>
      <c r="E36" s="275"/>
      <c r="F36" s="14"/>
      <c r="G36" s="14"/>
      <c r="H36" s="28"/>
    </row>
    <row r="37" spans="2:8" ht="12.75">
      <c r="B37" s="547" t="s">
        <v>2513</v>
      </c>
      <c r="C37" s="548" t="s">
        <v>54</v>
      </c>
      <c r="D37" s="14" t="s">
        <v>839</v>
      </c>
      <c r="E37" s="275"/>
      <c r="F37" s="14"/>
      <c r="G37" s="14"/>
      <c r="H37" s="28"/>
    </row>
    <row r="38" spans="2:8" ht="19.5">
      <c r="B38" s="547" t="s">
        <v>2514</v>
      </c>
      <c r="C38" s="548" t="s">
        <v>60</v>
      </c>
      <c r="D38" s="14" t="s">
        <v>1584</v>
      </c>
      <c r="E38" s="275"/>
      <c r="F38" s="14"/>
      <c r="G38" s="14"/>
      <c r="H38" s="28"/>
    </row>
    <row r="39" spans="2:8" ht="12.75">
      <c r="B39" s="547" t="s">
        <v>2515</v>
      </c>
      <c r="C39" s="623" t="s">
        <v>121</v>
      </c>
      <c r="D39" s="14" t="s">
        <v>951</v>
      </c>
      <c r="E39" s="275"/>
      <c r="F39" s="14"/>
      <c r="G39" s="14"/>
      <c r="H39" s="28"/>
    </row>
    <row r="40" spans="2:8" ht="12.75">
      <c r="B40" s="547" t="s">
        <v>2516</v>
      </c>
      <c r="C40" s="548" t="s">
        <v>62</v>
      </c>
      <c r="D40" s="14" t="s">
        <v>967</v>
      </c>
      <c r="E40" s="275"/>
      <c r="F40" s="14"/>
      <c r="G40" s="14"/>
      <c r="H40" s="28"/>
    </row>
    <row r="41" spans="2:8" ht="12.75">
      <c r="B41" s="547" t="s">
        <v>2517</v>
      </c>
      <c r="C41" s="548" t="s">
        <v>54</v>
      </c>
      <c r="D41" s="14" t="s">
        <v>839</v>
      </c>
      <c r="E41" s="275"/>
      <c r="F41" s="14"/>
      <c r="G41" s="14"/>
      <c r="H41" s="28"/>
    </row>
    <row r="42" spans="2:8" ht="19.5">
      <c r="B42" s="547" t="s">
        <v>2518</v>
      </c>
      <c r="C42" s="548" t="s">
        <v>60</v>
      </c>
      <c r="D42" s="14" t="s">
        <v>1584</v>
      </c>
      <c r="E42" s="275"/>
      <c r="F42" s="14"/>
      <c r="G42" s="14"/>
      <c r="H42" s="28"/>
    </row>
    <row r="43" spans="2:8" ht="12.75">
      <c r="B43" s="782" t="s">
        <v>2519</v>
      </c>
      <c r="C43" s="717" t="s">
        <v>987</v>
      </c>
      <c r="D43" s="275"/>
      <c r="E43" s="14" t="s">
        <v>1219</v>
      </c>
      <c r="F43" s="14"/>
      <c r="G43" s="14"/>
      <c r="H43" s="28"/>
    </row>
    <row r="44" spans="2:8">
      <c r="B44" s="782" t="s">
        <v>2520</v>
      </c>
      <c r="C44" s="7" t="s">
        <v>54</v>
      </c>
      <c r="D44" s="275"/>
      <c r="E44" s="14" t="s">
        <v>839</v>
      </c>
      <c r="F44" s="14"/>
      <c r="G44" s="14"/>
    </row>
    <row r="45" spans="2:8">
      <c r="B45" s="782" t="s">
        <v>2521</v>
      </c>
      <c r="C45" s="10" t="s">
        <v>60</v>
      </c>
      <c r="D45" s="275"/>
      <c r="E45" s="14" t="s">
        <v>1307</v>
      </c>
      <c r="F45" s="14"/>
      <c r="G45" s="14"/>
    </row>
    <row r="46" spans="2:8" ht="19.5">
      <c r="B46" s="545" t="s">
        <v>2522</v>
      </c>
      <c r="C46" s="623" t="s">
        <v>1214</v>
      </c>
      <c r="D46" s="14" t="s">
        <v>1221</v>
      </c>
      <c r="E46" s="275"/>
      <c r="F46" s="191"/>
      <c r="G46" s="14"/>
    </row>
    <row r="47" spans="2:8">
      <c r="B47" s="547" t="s">
        <v>2248</v>
      </c>
      <c r="C47" s="548" t="s">
        <v>58</v>
      </c>
      <c r="D47" s="14" t="s">
        <v>967</v>
      </c>
      <c r="E47" s="275"/>
      <c r="F47" s="191"/>
      <c r="G47" s="14"/>
    </row>
    <row r="48" spans="2:8">
      <c r="B48" s="547" t="s">
        <v>2523</v>
      </c>
      <c r="C48" s="548" t="s">
        <v>54</v>
      </c>
      <c r="D48" s="14" t="s">
        <v>839</v>
      </c>
      <c r="E48" s="275"/>
      <c r="F48" s="14"/>
      <c r="G48" s="14"/>
    </row>
    <row r="49" spans="2:8">
      <c r="B49" s="547" t="s">
        <v>2524</v>
      </c>
      <c r="C49" s="548" t="s">
        <v>60</v>
      </c>
      <c r="D49" s="14" t="s">
        <v>1307</v>
      </c>
      <c r="E49" s="275"/>
      <c r="F49" s="14"/>
      <c r="G49" s="14"/>
    </row>
    <row r="50" spans="2:8" ht="19.5">
      <c r="B50" s="547" t="s">
        <v>2525</v>
      </c>
      <c r="C50" s="623" t="s">
        <v>116</v>
      </c>
      <c r="D50" s="14" t="s">
        <v>1220</v>
      </c>
      <c r="E50" s="275"/>
      <c r="F50" s="14"/>
      <c r="G50" s="14"/>
    </row>
    <row r="51" spans="2:8">
      <c r="B51" s="547" t="s">
        <v>2526</v>
      </c>
      <c r="C51" s="548" t="s">
        <v>58</v>
      </c>
      <c r="D51" s="14" t="s">
        <v>967</v>
      </c>
      <c r="E51" s="275"/>
      <c r="F51" s="14"/>
      <c r="G51" s="14"/>
    </row>
    <row r="52" spans="2:8">
      <c r="B52" s="547" t="s">
        <v>2527</v>
      </c>
      <c r="C52" s="548" t="s">
        <v>54</v>
      </c>
      <c r="D52" s="14" t="s">
        <v>839</v>
      </c>
      <c r="E52" s="275"/>
      <c r="F52" s="14"/>
      <c r="G52" s="14"/>
    </row>
    <row r="53" spans="2:8">
      <c r="B53" s="547" t="s">
        <v>2528</v>
      </c>
      <c r="C53" s="551" t="s">
        <v>60</v>
      </c>
      <c r="D53" s="14" t="s">
        <v>1307</v>
      </c>
      <c r="E53" s="274"/>
      <c r="F53" s="537"/>
      <c r="G53" s="537"/>
    </row>
    <row r="54" spans="2:8" ht="19.5">
      <c r="B54" s="782" t="s">
        <v>2239</v>
      </c>
      <c r="C54" s="108" t="s">
        <v>5</v>
      </c>
      <c r="D54" s="14" t="s">
        <v>1222</v>
      </c>
      <c r="E54" s="14" t="s">
        <v>1216</v>
      </c>
      <c r="F54" s="52"/>
      <c r="G54" s="52"/>
    </row>
    <row r="55" spans="2:8" ht="19.5">
      <c r="B55" s="782" t="s">
        <v>2240</v>
      </c>
      <c r="C55" s="108" t="s">
        <v>114</v>
      </c>
      <c r="D55" s="14" t="s">
        <v>977</v>
      </c>
      <c r="E55" s="14" t="s">
        <v>1217</v>
      </c>
      <c r="F55" s="52"/>
      <c r="G55" s="52"/>
    </row>
    <row r="56" spans="2:8">
      <c r="B56" s="782" t="s">
        <v>2241</v>
      </c>
      <c r="C56" s="108" t="s">
        <v>63</v>
      </c>
      <c r="D56" s="14" t="s">
        <v>713</v>
      </c>
      <c r="E56" s="294"/>
      <c r="F56" s="64"/>
      <c r="G56" s="64"/>
    </row>
    <row r="57" spans="2:8">
      <c r="B57" s="782" t="s">
        <v>2242</v>
      </c>
      <c r="C57" s="108" t="s">
        <v>66</v>
      </c>
      <c r="D57" s="14" t="s">
        <v>1198</v>
      </c>
      <c r="E57" s="19" t="s">
        <v>1704</v>
      </c>
      <c r="F57" s="52"/>
      <c r="G57" s="52"/>
    </row>
    <row r="58" spans="2:8" ht="19.5">
      <c r="B58" s="782" t="s">
        <v>2243</v>
      </c>
      <c r="C58" s="108" t="s">
        <v>376</v>
      </c>
      <c r="D58" s="729" t="s">
        <v>1223</v>
      </c>
      <c r="E58" s="61" t="s">
        <v>1224</v>
      </c>
      <c r="F58" s="52"/>
      <c r="G58" s="52"/>
    </row>
    <row r="59" spans="2:8">
      <c r="B59" s="782" t="s">
        <v>2244</v>
      </c>
      <c r="C59" s="108" t="s">
        <v>70</v>
      </c>
      <c r="D59" s="729"/>
      <c r="E59" s="19" t="s">
        <v>630</v>
      </c>
      <c r="F59" s="64"/>
      <c r="G59" s="64"/>
    </row>
    <row r="60" spans="2:8">
      <c r="B60" s="782" t="s">
        <v>2245</v>
      </c>
      <c r="C60" s="108" t="s">
        <v>73</v>
      </c>
      <c r="D60" s="14" t="s">
        <v>1225</v>
      </c>
      <c r="E60" s="19" t="s">
        <v>835</v>
      </c>
      <c r="F60" s="52"/>
      <c r="G60" s="52"/>
    </row>
    <row r="61" spans="2:8" ht="19.5">
      <c r="B61" s="783" t="s">
        <v>2246</v>
      </c>
      <c r="C61" s="108" t="s">
        <v>74</v>
      </c>
      <c r="D61" s="274"/>
      <c r="E61" s="19" t="s">
        <v>1688</v>
      </c>
      <c r="F61" s="346"/>
      <c r="G61" s="346"/>
    </row>
    <row r="62" spans="2:8">
      <c r="B62" s="629" t="s">
        <v>2692</v>
      </c>
      <c r="C62" s="630" t="s">
        <v>1197</v>
      </c>
      <c r="D62" s="1398" t="s">
        <v>1226</v>
      </c>
      <c r="E62" s="1396"/>
      <c r="F62" s="162"/>
      <c r="G62" s="162"/>
    </row>
    <row r="63" spans="2:8">
      <c r="B63" s="800" t="s">
        <v>2247</v>
      </c>
      <c r="C63" s="345" t="s">
        <v>188</v>
      </c>
      <c r="D63" s="162" t="s">
        <v>80</v>
      </c>
      <c r="E63" s="20" t="s">
        <v>717</v>
      </c>
      <c r="F63" s="341"/>
      <c r="G63" s="341"/>
    </row>
    <row r="64" spans="2:8" ht="12.75">
      <c r="C64" s="176"/>
      <c r="D64" s="176"/>
      <c r="E64" s="176"/>
      <c r="F64" s="176"/>
      <c r="G64" s="176"/>
      <c r="H64" s="176"/>
    </row>
    <row r="65" spans="2:8" ht="12.75">
      <c r="B65" s="76" t="s">
        <v>779</v>
      </c>
      <c r="C65" s="76"/>
      <c r="D65" s="176"/>
      <c r="E65" s="176"/>
      <c r="F65" s="176"/>
      <c r="G65" s="176"/>
      <c r="H65" s="176"/>
    </row>
    <row r="66" spans="2:8" ht="12.75">
      <c r="B66" s="76"/>
      <c r="C66" s="76"/>
      <c r="D66" s="176"/>
      <c r="E66" s="176"/>
      <c r="F66" s="176"/>
      <c r="G66" s="176"/>
      <c r="H66" s="176"/>
    </row>
    <row r="67" spans="2:8" ht="24" customHeight="1">
      <c r="B67" s="2437"/>
      <c r="C67" s="2642"/>
      <c r="D67" s="1035"/>
      <c r="E67" s="1035"/>
      <c r="F67" s="2454" t="s">
        <v>1343</v>
      </c>
      <c r="G67" s="2503"/>
      <c r="H67" s="88"/>
    </row>
    <row r="68" spans="2:8" ht="12.75">
      <c r="B68" s="1036"/>
      <c r="C68" s="1190"/>
      <c r="D68" s="826"/>
      <c r="E68" s="826"/>
      <c r="F68" s="1191" t="s">
        <v>303</v>
      </c>
      <c r="G68" s="1191" t="s">
        <v>304</v>
      </c>
      <c r="H68" s="176"/>
    </row>
    <row r="69" spans="2:8" ht="19.5">
      <c r="B69" s="1036"/>
      <c r="C69" s="1190"/>
      <c r="D69" s="826" t="s">
        <v>623</v>
      </c>
      <c r="E69" s="826" t="s">
        <v>496</v>
      </c>
      <c r="F69" s="979" t="s">
        <v>1583</v>
      </c>
      <c r="G69" s="979" t="s">
        <v>1583</v>
      </c>
      <c r="H69" s="176"/>
    </row>
    <row r="70" spans="2:8" ht="12.75">
      <c r="B70" s="808"/>
      <c r="C70" s="1030"/>
      <c r="D70" s="828"/>
      <c r="E70" s="828"/>
      <c r="F70" s="1037" t="s">
        <v>2217</v>
      </c>
      <c r="G70" s="1037" t="s">
        <v>2218</v>
      </c>
      <c r="H70" s="176"/>
    </row>
    <row r="71" spans="2:8" ht="12.75">
      <c r="B71" s="791" t="s">
        <v>2217</v>
      </c>
      <c r="C71" s="1217" t="s">
        <v>75</v>
      </c>
      <c r="D71" s="1340"/>
      <c r="E71" s="729" t="s">
        <v>1228</v>
      </c>
      <c r="F71" s="121"/>
      <c r="G71" s="121"/>
      <c r="H71" s="176"/>
    </row>
    <row r="72" spans="2:8" ht="19.5">
      <c r="B72" s="782" t="s">
        <v>2218</v>
      </c>
      <c r="C72" s="56" t="s">
        <v>134</v>
      </c>
      <c r="D72" s="490"/>
      <c r="E72" s="14" t="s">
        <v>1317</v>
      </c>
      <c r="F72" s="52"/>
      <c r="G72" s="52"/>
      <c r="H72" s="176"/>
    </row>
    <row r="73" spans="2:8" ht="12.75">
      <c r="B73" s="782" t="s">
        <v>2219</v>
      </c>
      <c r="C73" s="56" t="s">
        <v>76</v>
      </c>
      <c r="D73" s="490"/>
      <c r="E73" s="14" t="s">
        <v>1227</v>
      </c>
      <c r="F73" s="52"/>
      <c r="G73" s="52"/>
      <c r="H73" s="176"/>
    </row>
    <row r="74" spans="2:8" ht="19.5">
      <c r="B74" s="782" t="s">
        <v>2220</v>
      </c>
      <c r="C74" s="56" t="s">
        <v>15</v>
      </c>
      <c r="D74" s="490"/>
      <c r="E74" s="52" t="s">
        <v>1376</v>
      </c>
      <c r="F74" s="52"/>
      <c r="G74" s="52"/>
      <c r="H74" s="176"/>
    </row>
    <row r="75" spans="2:8" ht="12.75">
      <c r="B75" s="782" t="s">
        <v>2221</v>
      </c>
      <c r="C75" s="56" t="s">
        <v>32</v>
      </c>
      <c r="D75" s="490"/>
      <c r="E75" s="52" t="s">
        <v>1377</v>
      </c>
      <c r="F75" s="52"/>
      <c r="G75" s="52"/>
      <c r="H75" s="176"/>
    </row>
    <row r="76" spans="2:8" ht="12.75">
      <c r="B76" s="782" t="s">
        <v>2222</v>
      </c>
      <c r="C76" s="56" t="s">
        <v>47</v>
      </c>
      <c r="D76" s="490"/>
      <c r="E76" s="52" t="s">
        <v>1362</v>
      </c>
      <c r="F76" s="52"/>
      <c r="G76" s="52"/>
      <c r="H76" s="176"/>
    </row>
    <row r="77" spans="2:8" ht="12.75">
      <c r="B77" s="555" t="s">
        <v>2530</v>
      </c>
      <c r="C77" s="623" t="s">
        <v>122</v>
      </c>
      <c r="D77" s="52" t="s">
        <v>1091</v>
      </c>
      <c r="E77" s="275"/>
      <c r="F77" s="14"/>
      <c r="G77" s="14"/>
      <c r="H77" s="176"/>
    </row>
    <row r="78" spans="2:8" ht="12.75">
      <c r="B78" s="555" t="s">
        <v>2531</v>
      </c>
      <c r="C78" s="548" t="s">
        <v>134</v>
      </c>
      <c r="D78" s="52" t="s">
        <v>1585</v>
      </c>
      <c r="E78" s="275"/>
      <c r="F78" s="14"/>
      <c r="G78" s="14"/>
      <c r="H78" s="176"/>
    </row>
    <row r="79" spans="2:8" ht="12.75">
      <c r="B79" s="555" t="s">
        <v>2532</v>
      </c>
      <c r="C79" s="548" t="s">
        <v>76</v>
      </c>
      <c r="D79" s="52"/>
      <c r="E79" s="275"/>
      <c r="F79" s="14"/>
      <c r="G79" s="14"/>
      <c r="H79" s="176"/>
    </row>
    <row r="80" spans="2:8" ht="19.5">
      <c r="B80" s="555" t="s">
        <v>2533</v>
      </c>
      <c r="C80" s="548" t="s">
        <v>15</v>
      </c>
      <c r="D80" s="52" t="s">
        <v>1376</v>
      </c>
      <c r="E80" s="275"/>
      <c r="F80" s="14"/>
      <c r="G80" s="14"/>
      <c r="H80" s="176"/>
    </row>
    <row r="81" spans="2:8" ht="12.75">
      <c r="B81" s="555" t="s">
        <v>2534</v>
      </c>
      <c r="C81" s="548" t="s">
        <v>32</v>
      </c>
      <c r="D81" s="52" t="s">
        <v>1377</v>
      </c>
      <c r="E81" s="275"/>
      <c r="F81" s="14"/>
      <c r="G81" s="14"/>
      <c r="H81" s="176"/>
    </row>
    <row r="82" spans="2:8" ht="12.75">
      <c r="B82" s="555" t="s">
        <v>2535</v>
      </c>
      <c r="C82" s="548" t="s">
        <v>47</v>
      </c>
      <c r="D82" s="52" t="s">
        <v>1362</v>
      </c>
      <c r="E82" s="275"/>
      <c r="F82" s="14"/>
      <c r="G82" s="14"/>
      <c r="H82" s="176"/>
    </row>
    <row r="83" spans="2:8" ht="12.75">
      <c r="B83" s="782" t="s">
        <v>2223</v>
      </c>
      <c r="C83" s="108" t="s">
        <v>115</v>
      </c>
      <c r="D83" s="52" t="s">
        <v>979</v>
      </c>
      <c r="E83" s="14" t="s">
        <v>1232</v>
      </c>
      <c r="F83" s="52"/>
      <c r="G83" s="52"/>
      <c r="H83" s="176"/>
    </row>
    <row r="84" spans="2:8" ht="19.5">
      <c r="B84" s="782" t="s">
        <v>2224</v>
      </c>
      <c r="C84" s="56" t="s">
        <v>15</v>
      </c>
      <c r="D84" s="52" t="s">
        <v>1376</v>
      </c>
      <c r="E84" s="52" t="s">
        <v>1376</v>
      </c>
      <c r="F84" s="52"/>
      <c r="G84" s="52"/>
      <c r="H84" s="176"/>
    </row>
    <row r="85" spans="2:8" ht="12.75">
      <c r="B85" s="782" t="s">
        <v>2225</v>
      </c>
      <c r="C85" s="56" t="s">
        <v>32</v>
      </c>
      <c r="D85" s="52" t="s">
        <v>1377</v>
      </c>
      <c r="E85" s="52" t="s">
        <v>1377</v>
      </c>
      <c r="F85" s="52"/>
      <c r="G85" s="52"/>
      <c r="H85" s="176"/>
    </row>
    <row r="86" spans="2:8" ht="12.75">
      <c r="B86" s="782" t="s">
        <v>2226</v>
      </c>
      <c r="C86" s="56" t="s">
        <v>47</v>
      </c>
      <c r="D86" s="52" t="s">
        <v>1362</v>
      </c>
      <c r="E86" s="52" t="s">
        <v>1362</v>
      </c>
      <c r="F86" s="52"/>
      <c r="G86" s="52"/>
      <c r="H86" s="176"/>
    </row>
    <row r="87" spans="2:8" ht="12.75">
      <c r="B87" s="782" t="s">
        <v>2227</v>
      </c>
      <c r="C87" s="108" t="s">
        <v>4</v>
      </c>
      <c r="D87" s="490" t="s">
        <v>980</v>
      </c>
      <c r="E87" s="14" t="s">
        <v>1231</v>
      </c>
      <c r="F87" s="52"/>
      <c r="G87" s="52"/>
      <c r="H87" s="176"/>
    </row>
    <row r="88" spans="2:8" ht="19.5">
      <c r="B88" s="782" t="s">
        <v>2228</v>
      </c>
      <c r="C88" s="56" t="s">
        <v>15</v>
      </c>
      <c r="D88" s="490" t="s">
        <v>968</v>
      </c>
      <c r="E88" s="52" t="s">
        <v>1376</v>
      </c>
      <c r="F88" s="52"/>
      <c r="G88" s="52"/>
      <c r="H88" s="176"/>
    </row>
    <row r="89" spans="2:8" ht="12.75">
      <c r="B89" s="782" t="s">
        <v>2229</v>
      </c>
      <c r="C89" s="56" t="s">
        <v>32</v>
      </c>
      <c r="D89" s="490" t="s">
        <v>839</v>
      </c>
      <c r="E89" s="52" t="s">
        <v>1377</v>
      </c>
      <c r="F89" s="52"/>
      <c r="G89" s="52"/>
      <c r="H89" s="176"/>
    </row>
    <row r="90" spans="2:8" ht="12.75">
      <c r="B90" s="782" t="s">
        <v>2230</v>
      </c>
      <c r="C90" s="56" t="s">
        <v>47</v>
      </c>
      <c r="D90" s="490" t="s">
        <v>840</v>
      </c>
      <c r="E90" s="52" t="s">
        <v>1362</v>
      </c>
      <c r="F90" s="52"/>
      <c r="G90" s="52"/>
      <c r="H90" s="176"/>
    </row>
    <row r="91" spans="2:8" ht="12.75">
      <c r="B91" s="547" t="s">
        <v>2507</v>
      </c>
      <c r="C91" s="623" t="s">
        <v>117</v>
      </c>
      <c r="D91" s="52" t="s">
        <v>952</v>
      </c>
      <c r="E91" s="275"/>
      <c r="F91" s="14"/>
      <c r="G91" s="14"/>
      <c r="H91" s="176"/>
    </row>
    <row r="92" spans="2:8" ht="19.5">
      <c r="B92" s="547" t="s">
        <v>2508</v>
      </c>
      <c r="C92" s="548" t="s">
        <v>15</v>
      </c>
      <c r="D92" s="52" t="s">
        <v>1376</v>
      </c>
      <c r="E92" s="275"/>
      <c r="F92" s="14"/>
      <c r="G92" s="14"/>
      <c r="H92" s="176"/>
    </row>
    <row r="93" spans="2:8">
      <c r="B93" s="547" t="s">
        <v>2509</v>
      </c>
      <c r="C93" s="548" t="s">
        <v>32</v>
      </c>
      <c r="D93" s="52" t="s">
        <v>1377</v>
      </c>
      <c r="E93" s="275"/>
      <c r="F93" s="14"/>
      <c r="G93" s="14"/>
    </row>
    <row r="94" spans="2:8">
      <c r="B94" s="547" t="s">
        <v>2510</v>
      </c>
      <c r="C94" s="548" t="s">
        <v>47</v>
      </c>
      <c r="D94" s="52" t="s">
        <v>1362</v>
      </c>
      <c r="E94" s="275"/>
      <c r="F94" s="14"/>
      <c r="G94" s="14"/>
    </row>
    <row r="95" spans="2:8" ht="19.5">
      <c r="B95" s="782" t="s">
        <v>1840</v>
      </c>
      <c r="C95" s="108" t="s">
        <v>5</v>
      </c>
      <c r="D95" s="52" t="s">
        <v>1235</v>
      </c>
      <c r="E95" s="14" t="s">
        <v>1234</v>
      </c>
      <c r="F95" s="52"/>
      <c r="G95" s="52"/>
    </row>
    <row r="96" spans="2:8" ht="19.5">
      <c r="B96" s="782" t="s">
        <v>2231</v>
      </c>
      <c r="C96" s="108" t="s">
        <v>114</v>
      </c>
      <c r="D96" s="52" t="s">
        <v>1236</v>
      </c>
      <c r="E96" s="14" t="s">
        <v>1233</v>
      </c>
      <c r="F96" s="52"/>
      <c r="G96" s="52"/>
    </row>
    <row r="97" spans="2:7">
      <c r="B97" s="782" t="s">
        <v>2232</v>
      </c>
      <c r="C97" s="108" t="s">
        <v>6</v>
      </c>
      <c r="D97" s="52" t="s">
        <v>627</v>
      </c>
      <c r="E97" s="14" t="s">
        <v>626</v>
      </c>
      <c r="F97" s="52"/>
      <c r="G97" s="52"/>
    </row>
    <row r="98" spans="2:7">
      <c r="B98" s="782" t="s">
        <v>2233</v>
      </c>
      <c r="C98" s="108" t="s">
        <v>10</v>
      </c>
      <c r="D98" s="52"/>
      <c r="E98" s="14" t="s">
        <v>630</v>
      </c>
      <c r="F98" s="52"/>
      <c r="G98" s="52"/>
    </row>
    <row r="99" spans="2:7" ht="19.5">
      <c r="B99" s="782" t="s">
        <v>2234</v>
      </c>
      <c r="C99" s="108" t="s">
        <v>118</v>
      </c>
      <c r="D99" s="275"/>
      <c r="E99" s="52" t="s">
        <v>1242</v>
      </c>
      <c r="F99" s="52"/>
      <c r="G99" s="52"/>
    </row>
    <row r="100" spans="2:7">
      <c r="B100" s="782" t="s">
        <v>2235</v>
      </c>
      <c r="C100" s="1252" t="s">
        <v>13</v>
      </c>
      <c r="D100" s="52" t="s">
        <v>1243</v>
      </c>
      <c r="E100" s="52" t="s">
        <v>1243</v>
      </c>
      <c r="F100" s="1252"/>
      <c r="G100" s="1252"/>
    </row>
    <row r="101" spans="2:7" ht="19.5">
      <c r="B101" s="783" t="s">
        <v>2236</v>
      </c>
      <c r="C101" s="398" t="s">
        <v>14</v>
      </c>
      <c r="D101" s="1457"/>
      <c r="E101" s="537" t="s">
        <v>1244</v>
      </c>
      <c r="F101" s="340"/>
      <c r="G101" s="340"/>
    </row>
    <row r="102" spans="2:7">
      <c r="B102" s="1678" t="s">
        <v>2551</v>
      </c>
      <c r="C102" s="1683" t="s">
        <v>1144</v>
      </c>
      <c r="D102" s="1398" t="s">
        <v>1226</v>
      </c>
      <c r="E102" s="276"/>
      <c r="F102" s="1400"/>
      <c r="G102" s="1400"/>
    </row>
    <row r="103" spans="2:7">
      <c r="B103" s="800" t="s">
        <v>2237</v>
      </c>
      <c r="C103" s="302" t="s">
        <v>190</v>
      </c>
      <c r="D103" s="107"/>
      <c r="E103" s="20" t="s">
        <v>48</v>
      </c>
      <c r="F103" s="341"/>
      <c r="G103" s="341"/>
    </row>
    <row r="106" spans="2:7">
      <c r="B106" s="76" t="s">
        <v>780</v>
      </c>
    </row>
    <row r="107" spans="2:7" ht="12.75">
      <c r="B107" s="2437"/>
      <c r="C107" s="2642"/>
      <c r="D107" s="1035"/>
      <c r="E107" s="1035"/>
      <c r="F107" s="2454" t="s">
        <v>53</v>
      </c>
      <c r="G107" s="2503"/>
    </row>
    <row r="108" spans="2:7">
      <c r="B108" s="1036"/>
      <c r="C108" s="1190"/>
      <c r="D108" s="826"/>
      <c r="E108" s="826"/>
      <c r="F108" s="1191" t="s">
        <v>303</v>
      </c>
      <c r="G108" s="1191" t="s">
        <v>304</v>
      </c>
    </row>
    <row r="109" spans="2:7" ht="19.5">
      <c r="B109" s="1036"/>
      <c r="C109" s="1190"/>
      <c r="D109" s="826" t="s">
        <v>623</v>
      </c>
      <c r="E109" s="826" t="s">
        <v>496</v>
      </c>
      <c r="F109" s="979" t="s">
        <v>1583</v>
      </c>
      <c r="G109" s="979" t="s">
        <v>1583</v>
      </c>
    </row>
    <row r="110" spans="2:7">
      <c r="B110" s="808"/>
      <c r="C110" s="1030"/>
      <c r="D110" s="828"/>
      <c r="E110" s="828"/>
      <c r="F110" s="870" t="s">
        <v>2217</v>
      </c>
      <c r="G110" s="870" t="s">
        <v>2218</v>
      </c>
    </row>
    <row r="111" spans="2:7" s="400" customFormat="1" ht="19.5">
      <c r="B111" s="791" t="s">
        <v>2217</v>
      </c>
      <c r="C111" s="1253" t="s">
        <v>155</v>
      </c>
      <c r="D111" s="353" t="s">
        <v>1266</v>
      </c>
      <c r="E111" s="353" t="s">
        <v>1268</v>
      </c>
      <c r="F111" s="399"/>
      <c r="G111" s="399"/>
    </row>
    <row r="112" spans="2:7" s="400" customFormat="1" ht="19.5">
      <c r="B112" s="782" t="s">
        <v>2218</v>
      </c>
      <c r="C112" s="1254" t="s">
        <v>302</v>
      </c>
      <c r="D112" s="15" t="s">
        <v>1267</v>
      </c>
      <c r="E112" s="15" t="s">
        <v>1268</v>
      </c>
      <c r="F112" s="206"/>
      <c r="G112" s="206"/>
    </row>
    <row r="113" spans="2:7" s="400" customFormat="1">
      <c r="B113" s="782" t="s">
        <v>2219</v>
      </c>
      <c r="C113" s="108" t="s">
        <v>20</v>
      </c>
      <c r="D113" s="277"/>
      <c r="E113" s="15" t="s">
        <v>16</v>
      </c>
      <c r="F113" s="206"/>
      <c r="G113" s="206"/>
    </row>
    <row r="114" spans="2:7" s="400" customFormat="1" ht="19.5">
      <c r="B114" s="782" t="s">
        <v>2220</v>
      </c>
      <c r="C114" s="1255" t="s">
        <v>41</v>
      </c>
      <c r="D114" s="15" t="s">
        <v>1277</v>
      </c>
      <c r="E114" s="15" t="s">
        <v>1719</v>
      </c>
      <c r="F114" s="206"/>
      <c r="G114" s="206"/>
    </row>
    <row r="115" spans="2:7" s="400" customFormat="1">
      <c r="B115" s="782" t="s">
        <v>2221</v>
      </c>
      <c r="C115" s="1255" t="s">
        <v>42</v>
      </c>
      <c r="D115" s="15" t="s">
        <v>808</v>
      </c>
      <c r="E115" s="15" t="s">
        <v>809</v>
      </c>
      <c r="F115" s="206"/>
      <c r="G115" s="206"/>
    </row>
    <row r="116" spans="2:7" s="400" customFormat="1">
      <c r="B116" s="782" t="s">
        <v>2222</v>
      </c>
      <c r="C116" s="1255" t="s">
        <v>69</v>
      </c>
      <c r="D116" s="15" t="s">
        <v>810</v>
      </c>
      <c r="E116" s="15" t="s">
        <v>809</v>
      </c>
      <c r="F116" s="206"/>
      <c r="G116" s="206"/>
    </row>
    <row r="117" spans="2:7" s="400" customFormat="1" ht="19.5">
      <c r="B117" s="782" t="s">
        <v>2223</v>
      </c>
      <c r="C117" s="1254" t="s">
        <v>452</v>
      </c>
      <c r="D117" s="15" t="s">
        <v>649</v>
      </c>
      <c r="E117" s="15" t="s">
        <v>1720</v>
      </c>
      <c r="F117" s="755"/>
      <c r="G117" s="755"/>
    </row>
    <row r="118" spans="2:7" s="400" customFormat="1" ht="19.5">
      <c r="B118" s="782" t="s">
        <v>2224</v>
      </c>
      <c r="C118" s="1255" t="s">
        <v>348</v>
      </c>
      <c r="D118" s="770" t="s">
        <v>649</v>
      </c>
      <c r="E118" s="15" t="s">
        <v>1527</v>
      </c>
      <c r="F118" s="202"/>
      <c r="G118" s="202"/>
    </row>
    <row r="119" spans="2:7" s="400" customFormat="1">
      <c r="B119" s="1451" t="s">
        <v>2599</v>
      </c>
      <c r="C119" s="1704" t="s">
        <v>1036</v>
      </c>
      <c r="D119" s="770"/>
      <c r="E119" s="15" t="s">
        <v>1037</v>
      </c>
      <c r="F119" s="202"/>
      <c r="G119" s="202"/>
    </row>
    <row r="120" spans="2:7" s="400" customFormat="1">
      <c r="B120" s="555" t="s">
        <v>2554</v>
      </c>
      <c r="C120" s="618" t="s">
        <v>341</v>
      </c>
      <c r="D120" s="15" t="s">
        <v>649</v>
      </c>
      <c r="E120" s="278"/>
      <c r="F120" s="202"/>
      <c r="G120" s="202"/>
    </row>
    <row r="121" spans="2:7" s="400" customFormat="1" ht="19.5">
      <c r="B121" s="786" t="s">
        <v>2225</v>
      </c>
      <c r="C121" s="1255" t="s">
        <v>349</v>
      </c>
      <c r="D121" s="15"/>
      <c r="E121" s="15" t="s">
        <v>1528</v>
      </c>
      <c r="F121" s="202"/>
      <c r="G121" s="202"/>
    </row>
    <row r="122" spans="2:7" s="400" customFormat="1">
      <c r="B122" s="555" t="s">
        <v>2482</v>
      </c>
      <c r="C122" s="618" t="s">
        <v>422</v>
      </c>
      <c r="D122" s="15" t="s">
        <v>649</v>
      </c>
      <c r="E122" s="278"/>
      <c r="F122" s="202"/>
      <c r="G122" s="202"/>
    </row>
    <row r="123" spans="2:7" s="400" customFormat="1">
      <c r="B123" s="782" t="s">
        <v>2226</v>
      </c>
      <c r="C123" s="1255" t="s">
        <v>350</v>
      </c>
      <c r="D123" s="14" t="s">
        <v>958</v>
      </c>
      <c r="E123" s="15" t="s">
        <v>1723</v>
      </c>
      <c r="F123" s="202"/>
      <c r="G123" s="202"/>
    </row>
    <row r="124" spans="2:7" s="400" customFormat="1">
      <c r="B124" s="782" t="s">
        <v>2227</v>
      </c>
      <c r="C124" s="1255" t="s">
        <v>351</v>
      </c>
      <c r="D124" s="15" t="s">
        <v>83</v>
      </c>
      <c r="E124" s="15" t="s">
        <v>30</v>
      </c>
      <c r="F124" s="202"/>
      <c r="G124" s="202"/>
    </row>
    <row r="125" spans="2:7" s="400" customFormat="1" ht="19.5">
      <c r="B125" s="782" t="s">
        <v>2228</v>
      </c>
      <c r="C125" s="1704" t="s">
        <v>544</v>
      </c>
      <c r="D125" s="15" t="s">
        <v>1287</v>
      </c>
      <c r="E125" s="15" t="s">
        <v>2441</v>
      </c>
      <c r="F125" s="15"/>
      <c r="G125" s="15"/>
    </row>
    <row r="126" spans="2:7" s="400" customFormat="1">
      <c r="B126" s="782" t="s">
        <v>2229</v>
      </c>
      <c r="C126" s="1256" t="s">
        <v>545</v>
      </c>
      <c r="D126" s="15"/>
      <c r="E126" s="15" t="s">
        <v>44</v>
      </c>
      <c r="F126" s="15"/>
      <c r="G126" s="755"/>
    </row>
    <row r="127" spans="2:7" s="400" customFormat="1" ht="19.5">
      <c r="B127" s="782" t="s">
        <v>2230</v>
      </c>
      <c r="C127" s="1255" t="s">
        <v>45</v>
      </c>
      <c r="D127" s="15" t="s">
        <v>1690</v>
      </c>
      <c r="E127" s="15" t="s">
        <v>1664</v>
      </c>
      <c r="F127" s="202"/>
      <c r="G127" s="202"/>
    </row>
    <row r="128" spans="2:7" s="400" customFormat="1" ht="19.5">
      <c r="B128" s="782" t="s">
        <v>1840</v>
      </c>
      <c r="C128" s="1255" t="s">
        <v>21</v>
      </c>
      <c r="D128" s="120" t="s">
        <v>1689</v>
      </c>
      <c r="E128" s="15" t="s">
        <v>1664</v>
      </c>
      <c r="F128" s="202"/>
      <c r="G128" s="202"/>
    </row>
    <row r="129" spans="2:7" s="400" customFormat="1">
      <c r="B129" s="800" t="s">
        <v>2540</v>
      </c>
      <c r="C129" s="1257" t="s">
        <v>543</v>
      </c>
      <c r="D129" s="1176"/>
      <c r="E129" s="713"/>
      <c r="F129" s="300"/>
      <c r="G129" s="713"/>
    </row>
    <row r="130" spans="2:7" s="400" customFormat="1">
      <c r="B130" s="782" t="s">
        <v>2231</v>
      </c>
      <c r="C130" s="1255" t="s">
        <v>307</v>
      </c>
      <c r="D130" s="21" t="s">
        <v>651</v>
      </c>
      <c r="E130" s="21"/>
      <c r="F130" s="202"/>
      <c r="G130" s="202"/>
    </row>
    <row r="131" spans="2:7" s="400" customFormat="1">
      <c r="B131" s="786" t="s">
        <v>2541</v>
      </c>
      <c r="C131" s="620" t="s">
        <v>2159</v>
      </c>
      <c r="D131" s="1462" t="s">
        <v>2265</v>
      </c>
      <c r="E131" s="1462" t="s">
        <v>2265</v>
      </c>
      <c r="F131" s="202"/>
      <c r="G131" s="202"/>
    </row>
    <row r="132" spans="2:7" s="400" customFormat="1">
      <c r="B132" s="782" t="s">
        <v>2232</v>
      </c>
      <c r="C132" s="1255" t="s">
        <v>23</v>
      </c>
      <c r="D132" s="1135"/>
      <c r="E132" s="15" t="s">
        <v>31</v>
      </c>
      <c r="F132" s="202"/>
      <c r="G132" s="202"/>
    </row>
    <row r="133" spans="2:7" s="400" customFormat="1" ht="19.5">
      <c r="B133" s="782" t="s">
        <v>2511</v>
      </c>
      <c r="C133" s="1705" t="s">
        <v>985</v>
      </c>
      <c r="D133" s="770"/>
      <c r="E133" s="15" t="s">
        <v>1283</v>
      </c>
      <c r="F133" s="202"/>
      <c r="G133" s="202"/>
    </row>
    <row r="134" spans="2:7" s="400" customFormat="1">
      <c r="B134" s="547" t="s">
        <v>2515</v>
      </c>
      <c r="C134" s="618" t="s">
        <v>347</v>
      </c>
      <c r="D134" s="15" t="s">
        <v>641</v>
      </c>
      <c r="E134" s="278"/>
      <c r="F134" s="202"/>
      <c r="G134" s="202"/>
    </row>
    <row r="135" spans="2:7" s="400" customFormat="1">
      <c r="B135" s="782" t="s">
        <v>2233</v>
      </c>
      <c r="C135" s="1255" t="s">
        <v>352</v>
      </c>
      <c r="D135" s="15"/>
      <c r="E135" s="15" t="s">
        <v>696</v>
      </c>
      <c r="F135" s="206"/>
      <c r="G135" s="206"/>
    </row>
    <row r="136" spans="2:7" s="400" customFormat="1" ht="19.5">
      <c r="B136" s="782" t="s">
        <v>2234</v>
      </c>
      <c r="C136" s="367" t="s">
        <v>365</v>
      </c>
      <c r="D136" s="14" t="s">
        <v>1285</v>
      </c>
      <c r="E136" s="15" t="s">
        <v>1284</v>
      </c>
      <c r="F136" s="208"/>
      <c r="G136" s="208"/>
    </row>
    <row r="137" spans="2:7" s="400" customFormat="1">
      <c r="B137" s="782" t="s">
        <v>2235</v>
      </c>
      <c r="C137" s="23" t="s">
        <v>403</v>
      </c>
      <c r="D137" s="15" t="s">
        <v>650</v>
      </c>
      <c r="E137" s="15" t="s">
        <v>404</v>
      </c>
      <c r="F137" s="15"/>
      <c r="G137" s="15"/>
    </row>
    <row r="138" spans="2:7" s="400" customFormat="1">
      <c r="B138" s="782" t="s">
        <v>2236</v>
      </c>
      <c r="C138" s="23" t="s">
        <v>547</v>
      </c>
      <c r="D138" s="15"/>
      <c r="E138" s="15" t="s">
        <v>698</v>
      </c>
      <c r="F138" s="15"/>
      <c r="G138" s="206"/>
    </row>
    <row r="139" spans="2:7" s="400" customFormat="1">
      <c r="B139" s="782" t="s">
        <v>2237</v>
      </c>
      <c r="C139" s="367" t="s">
        <v>308</v>
      </c>
      <c r="D139" s="14" t="s">
        <v>965</v>
      </c>
      <c r="E139" s="431" t="s">
        <v>702</v>
      </c>
      <c r="F139" s="206"/>
      <c r="G139" s="206"/>
    </row>
    <row r="140" spans="2:7" s="400" customFormat="1">
      <c r="B140" s="782" t="s">
        <v>2238</v>
      </c>
      <c r="C140" s="367" t="s">
        <v>353</v>
      </c>
      <c r="D140" s="15" t="s">
        <v>650</v>
      </c>
      <c r="E140" s="431" t="s">
        <v>1726</v>
      </c>
      <c r="F140" s="206"/>
      <c r="G140" s="206"/>
    </row>
    <row r="141" spans="2:7" s="400" customFormat="1" ht="19.5">
      <c r="B141" s="783" t="s">
        <v>2239</v>
      </c>
      <c r="C141" s="1258" t="s">
        <v>354</v>
      </c>
      <c r="D141" s="1259"/>
      <c r="E141" s="30" t="s">
        <v>1286</v>
      </c>
      <c r="F141" s="208"/>
      <c r="G141" s="208"/>
    </row>
    <row r="142" spans="2:7" s="400" customFormat="1">
      <c r="B142" s="800" t="s">
        <v>2240</v>
      </c>
      <c r="C142" s="1260" t="s">
        <v>400</v>
      </c>
      <c r="D142" s="713"/>
      <c r="E142" s="30" t="s">
        <v>2</v>
      </c>
      <c r="F142" s="1238"/>
      <c r="G142" s="1238"/>
    </row>
    <row r="143" spans="2:7" s="400" customFormat="1">
      <c r="B143" s="2396" t="s">
        <v>2241</v>
      </c>
      <c r="C143" s="1258" t="s">
        <v>355</v>
      </c>
      <c r="D143" s="728" t="s">
        <v>655</v>
      </c>
      <c r="E143" s="30" t="s">
        <v>703</v>
      </c>
      <c r="F143" s="402"/>
      <c r="G143" s="402"/>
    </row>
    <row r="144" spans="2:7" s="400" customFormat="1">
      <c r="B144" s="800" t="s">
        <v>2242</v>
      </c>
      <c r="C144" s="1260" t="s">
        <v>401</v>
      </c>
      <c r="D144" s="728" t="s">
        <v>656</v>
      </c>
      <c r="E144" s="53" t="s">
        <v>3</v>
      </c>
      <c r="F144" s="1238"/>
      <c r="G144" s="1238"/>
    </row>
    <row r="145" spans="2:13" s="400" customFormat="1">
      <c r="B145" s="629" t="s">
        <v>2693</v>
      </c>
      <c r="C145" s="1261" t="s">
        <v>343</v>
      </c>
      <c r="D145" s="120" t="s">
        <v>657</v>
      </c>
      <c r="E145" s="280"/>
      <c r="F145" s="288"/>
      <c r="G145" s="288"/>
    </row>
    <row r="146" spans="2:13" s="400" customFormat="1" ht="19.5">
      <c r="B146" s="2396" t="s">
        <v>2243</v>
      </c>
      <c r="C146" s="1262" t="s">
        <v>356</v>
      </c>
      <c r="D146" s="278"/>
      <c r="E146" s="118" t="s">
        <v>1727</v>
      </c>
      <c r="F146" s="401"/>
      <c r="G146" s="401"/>
    </row>
    <row r="147" spans="2:13" s="400" customFormat="1">
      <c r="B147" s="800" t="s">
        <v>2244</v>
      </c>
      <c r="C147" s="366" t="s">
        <v>402</v>
      </c>
      <c r="D147" s="728" t="s">
        <v>660</v>
      </c>
      <c r="E147" s="756" t="s">
        <v>918</v>
      </c>
      <c r="F147" s="1238"/>
      <c r="G147" s="1238"/>
    </row>
    <row r="148" spans="2:13" s="400" customFormat="1" ht="12.75">
      <c r="B148" s="1220"/>
      <c r="C148" s="648"/>
      <c r="D148" s="28"/>
      <c r="E148" s="1263"/>
      <c r="F148" s="1263"/>
      <c r="G148" s="1263"/>
    </row>
    <row r="150" spans="2:13">
      <c r="B150" s="76" t="s">
        <v>781</v>
      </c>
      <c r="C150" s="525"/>
      <c r="D150" s="253"/>
      <c r="E150" s="88"/>
      <c r="F150" s="88"/>
      <c r="G150" s="88"/>
    </row>
    <row r="151" spans="2:13">
      <c r="B151" s="76"/>
      <c r="C151" s="525"/>
      <c r="D151" s="253"/>
      <c r="E151" s="88"/>
      <c r="F151" s="88"/>
      <c r="G151" s="88"/>
    </row>
    <row r="152" spans="2:13">
      <c r="B152" s="183"/>
      <c r="C152" s="286" t="s">
        <v>1988</v>
      </c>
      <c r="D152" s="562"/>
      <c r="E152" s="88"/>
      <c r="F152" s="88"/>
      <c r="G152" s="88"/>
    </row>
    <row r="153" spans="2:13">
      <c r="B153" s="525"/>
      <c r="C153" s="86"/>
      <c r="D153" s="253"/>
      <c r="E153" s="88"/>
      <c r="F153" s="88"/>
      <c r="G153" s="88"/>
    </row>
    <row r="154" spans="2:13" ht="27" customHeight="1">
      <c r="B154" s="804"/>
      <c r="C154" s="1028"/>
      <c r="D154" s="817"/>
      <c r="E154" s="817"/>
      <c r="F154" s="2645" t="s">
        <v>216</v>
      </c>
      <c r="G154" s="1421"/>
      <c r="H154" s="1421"/>
      <c r="I154" s="1421"/>
      <c r="J154" s="1421"/>
      <c r="K154" s="1919"/>
      <c r="L154" s="2639" t="s">
        <v>166</v>
      </c>
      <c r="M154" s="2639" t="s">
        <v>1201</v>
      </c>
    </row>
    <row r="155" spans="2:13" ht="43.5" customHeight="1">
      <c r="B155" s="1036"/>
      <c r="C155" s="1419"/>
      <c r="D155" s="1417"/>
      <c r="E155" s="1417"/>
      <c r="F155" s="2647"/>
      <c r="G155" s="2639" t="s">
        <v>1154</v>
      </c>
      <c r="H155" s="2639" t="s">
        <v>2443</v>
      </c>
      <c r="I155" s="2639" t="s">
        <v>2370</v>
      </c>
      <c r="J155" s="1916" t="s">
        <v>923</v>
      </c>
      <c r="K155" s="1420"/>
      <c r="L155" s="2640"/>
      <c r="M155" s="2640"/>
    </row>
    <row r="156" spans="2:13" ht="43.5" customHeight="1">
      <c r="B156" s="1036"/>
      <c r="C156" s="1918"/>
      <c r="D156" s="1910"/>
      <c r="E156" s="1910"/>
      <c r="F156" s="2646"/>
      <c r="G156" s="2641"/>
      <c r="H156" s="2641"/>
      <c r="I156" s="2641"/>
      <c r="J156" s="1915"/>
      <c r="K156" s="2096" t="s">
        <v>2145</v>
      </c>
      <c r="L156" s="2641"/>
      <c r="M156" s="2641"/>
    </row>
    <row r="157" spans="2:13" ht="19.5">
      <c r="B157" s="1036"/>
      <c r="C157" s="1190"/>
      <c r="D157" s="826" t="s">
        <v>623</v>
      </c>
      <c r="E157" s="826" t="s">
        <v>496</v>
      </c>
      <c r="F157" s="1039" t="s">
        <v>1601</v>
      </c>
      <c r="G157" s="979" t="s">
        <v>1594</v>
      </c>
      <c r="H157" s="979" t="s">
        <v>1593</v>
      </c>
      <c r="I157" s="979" t="s">
        <v>1591</v>
      </c>
      <c r="J157" s="979" t="s">
        <v>1591</v>
      </c>
      <c r="K157" s="979" t="s">
        <v>1929</v>
      </c>
      <c r="L157" s="979" t="s">
        <v>1595</v>
      </c>
      <c r="M157" s="979" t="s">
        <v>1595</v>
      </c>
    </row>
    <row r="158" spans="2:13">
      <c r="B158" s="808"/>
      <c r="C158" s="1030"/>
      <c r="D158" s="828"/>
      <c r="E158" s="828"/>
      <c r="F158" s="1040" t="s">
        <v>2217</v>
      </c>
      <c r="G158" s="1040" t="s">
        <v>2611</v>
      </c>
      <c r="H158" s="1040" t="s">
        <v>2612</v>
      </c>
      <c r="I158" s="1040" t="s">
        <v>2488</v>
      </c>
      <c r="J158" s="1040" t="s">
        <v>2481</v>
      </c>
      <c r="K158" s="1040" t="s">
        <v>2694</v>
      </c>
      <c r="L158" s="1040" t="s">
        <v>2491</v>
      </c>
      <c r="M158" s="1040" t="s">
        <v>2220</v>
      </c>
    </row>
    <row r="159" spans="2:13">
      <c r="B159" s="1044" t="s">
        <v>2217</v>
      </c>
      <c r="C159" s="681" t="s">
        <v>134</v>
      </c>
      <c r="D159" s="16" t="s">
        <v>1590</v>
      </c>
      <c r="E159" s="677" t="s">
        <v>1670</v>
      </c>
      <c r="F159" s="677"/>
      <c r="G159" s="677"/>
      <c r="H159" s="677"/>
      <c r="I159" s="1041"/>
      <c r="J159" s="1041"/>
      <c r="K159" s="1041"/>
      <c r="L159" s="1041"/>
      <c r="M159" s="1041"/>
    </row>
    <row r="160" spans="2:13">
      <c r="B160" s="1045" t="s">
        <v>2218</v>
      </c>
      <c r="C160" s="1264" t="s">
        <v>469</v>
      </c>
      <c r="D160" s="122" t="s">
        <v>1310</v>
      </c>
      <c r="E160" s="122" t="s">
        <v>1310</v>
      </c>
      <c r="F160" s="678"/>
      <c r="G160" s="678"/>
      <c r="H160" s="678"/>
      <c r="I160" s="1042"/>
      <c r="J160" s="1042"/>
      <c r="K160" s="1042"/>
      <c r="L160" s="1042"/>
      <c r="M160" s="1042"/>
    </row>
    <row r="161" spans="2:13">
      <c r="B161" s="1045" t="s">
        <v>2219</v>
      </c>
      <c r="C161" s="1264" t="s">
        <v>470</v>
      </c>
      <c r="D161" s="122" t="s">
        <v>1311</v>
      </c>
      <c r="E161" s="122" t="s">
        <v>1311</v>
      </c>
      <c r="F161" s="678"/>
      <c r="G161" s="678"/>
      <c r="H161" s="678"/>
      <c r="I161" s="1042"/>
      <c r="J161" s="1042"/>
      <c r="K161" s="1042"/>
      <c r="L161" s="1042"/>
      <c r="M161" s="1042"/>
    </row>
    <row r="162" spans="2:13" ht="19.5">
      <c r="B162" s="1045" t="s">
        <v>2220</v>
      </c>
      <c r="C162" s="1265" t="s">
        <v>58</v>
      </c>
      <c r="D162" s="188" t="s">
        <v>1346</v>
      </c>
      <c r="E162" s="679" t="s">
        <v>59</v>
      </c>
      <c r="F162" s="678"/>
      <c r="G162" s="678"/>
      <c r="H162" s="678"/>
      <c r="I162" s="1042"/>
      <c r="J162" s="1042"/>
      <c r="K162" s="1042"/>
      <c r="L162" s="1042"/>
      <c r="M162" s="1042"/>
    </row>
    <row r="163" spans="2:13">
      <c r="B163" s="1045" t="s">
        <v>2221</v>
      </c>
      <c r="C163" s="1264" t="s">
        <v>469</v>
      </c>
      <c r="D163" s="122" t="s">
        <v>1310</v>
      </c>
      <c r="E163" s="122" t="s">
        <v>1310</v>
      </c>
      <c r="F163" s="680"/>
      <c r="G163" s="680"/>
      <c r="H163" s="680"/>
      <c r="I163" s="1043"/>
      <c r="J163" s="1043"/>
      <c r="K163" s="1043"/>
      <c r="L163" s="1043"/>
      <c r="M163" s="1043"/>
    </row>
    <row r="164" spans="2:13">
      <c r="B164" s="1045" t="s">
        <v>2222</v>
      </c>
      <c r="C164" s="1264" t="s">
        <v>470</v>
      </c>
      <c r="D164" s="122" t="s">
        <v>1311</v>
      </c>
      <c r="E164" s="122" t="s">
        <v>1311</v>
      </c>
      <c r="F164" s="680"/>
      <c r="G164" s="680"/>
      <c r="H164" s="680"/>
      <c r="I164" s="1043"/>
      <c r="J164" s="1043"/>
      <c r="K164" s="1043"/>
      <c r="L164" s="1043"/>
      <c r="M164" s="1043"/>
    </row>
    <row r="165" spans="2:13">
      <c r="B165" s="1045" t="s">
        <v>2223</v>
      </c>
      <c r="C165" s="1266" t="s">
        <v>471</v>
      </c>
      <c r="D165" s="122" t="s">
        <v>1312</v>
      </c>
      <c r="E165" s="122" t="s">
        <v>1312</v>
      </c>
      <c r="F165" s="680"/>
      <c r="G165" s="680"/>
      <c r="H165" s="680"/>
      <c r="I165" s="1043"/>
      <c r="J165" s="1043"/>
      <c r="K165" s="1043"/>
      <c r="L165" s="1043"/>
      <c r="M165" s="1043"/>
    </row>
    <row r="166" spans="2:13">
      <c r="B166" s="1045" t="s">
        <v>2695</v>
      </c>
      <c r="C166" s="2384" t="s">
        <v>2109</v>
      </c>
      <c r="D166" s="15" t="s">
        <v>2442</v>
      </c>
      <c r="E166" s="15" t="s">
        <v>2111</v>
      </c>
      <c r="F166" s="680"/>
      <c r="G166" s="680"/>
      <c r="H166" s="680"/>
      <c r="I166" s="680"/>
      <c r="J166" s="680"/>
      <c r="K166" s="680"/>
      <c r="L166" s="680"/>
      <c r="M166" s="1043"/>
    </row>
    <row r="167" spans="2:13">
      <c r="B167" s="1267" t="s">
        <v>2224</v>
      </c>
      <c r="C167" s="1265" t="s">
        <v>54</v>
      </c>
      <c r="D167" s="14" t="s">
        <v>1345</v>
      </c>
      <c r="E167" s="14" t="s">
        <v>1345</v>
      </c>
      <c r="F167" s="680"/>
      <c r="G167" s="680"/>
      <c r="H167" s="680"/>
      <c r="I167" s="680"/>
      <c r="J167" s="680"/>
      <c r="K167" s="680"/>
      <c r="L167" s="680"/>
      <c r="M167" s="680"/>
    </row>
    <row r="168" spans="2:13">
      <c r="B168" s="1045" t="s">
        <v>2225</v>
      </c>
      <c r="C168" s="682" t="s">
        <v>100</v>
      </c>
      <c r="D168" s="122" t="s">
        <v>1308</v>
      </c>
      <c r="E168" s="122" t="s">
        <v>1308</v>
      </c>
      <c r="F168" s="680"/>
      <c r="G168" s="680"/>
      <c r="H168" s="680"/>
      <c r="I168" s="680"/>
      <c r="J168" s="680"/>
      <c r="K168" s="680"/>
      <c r="L168" s="680"/>
      <c r="M168" s="680"/>
    </row>
    <row r="169" spans="2:13">
      <c r="B169" s="1267" t="s">
        <v>2226</v>
      </c>
      <c r="C169" s="682" t="s">
        <v>101</v>
      </c>
      <c r="D169" s="122" t="s">
        <v>1309</v>
      </c>
      <c r="E169" s="122" t="s">
        <v>1309</v>
      </c>
      <c r="F169" s="680"/>
      <c r="G169" s="680"/>
      <c r="H169" s="680"/>
      <c r="I169" s="680"/>
      <c r="J169" s="680"/>
      <c r="K169" s="680"/>
      <c r="L169" s="680"/>
      <c r="M169" s="680"/>
    </row>
    <row r="170" spans="2:13">
      <c r="B170" s="1267" t="s">
        <v>2227</v>
      </c>
      <c r="C170" s="682" t="s">
        <v>102</v>
      </c>
      <c r="D170" s="122" t="s">
        <v>1310</v>
      </c>
      <c r="E170" s="122" t="s">
        <v>1310</v>
      </c>
      <c r="F170" s="680"/>
      <c r="G170" s="680"/>
      <c r="H170" s="680"/>
      <c r="I170" s="680"/>
      <c r="J170" s="680"/>
      <c r="K170" s="680"/>
      <c r="L170" s="680"/>
      <c r="M170" s="680"/>
    </row>
    <row r="171" spans="2:13">
      <c r="B171" s="1267" t="s">
        <v>2228</v>
      </c>
      <c r="C171" s="682" t="s">
        <v>103</v>
      </c>
      <c r="D171" s="122" t="s">
        <v>1311</v>
      </c>
      <c r="E171" s="122" t="s">
        <v>1311</v>
      </c>
      <c r="F171" s="680"/>
      <c r="G171" s="680"/>
      <c r="H171" s="680"/>
      <c r="I171" s="680"/>
      <c r="J171" s="680"/>
      <c r="K171" s="680"/>
      <c r="L171" s="680"/>
      <c r="M171" s="680"/>
    </row>
    <row r="172" spans="2:13">
      <c r="B172" s="1267" t="s">
        <v>2229</v>
      </c>
      <c r="C172" s="682" t="s">
        <v>140</v>
      </c>
      <c r="D172" s="102" t="s">
        <v>1312</v>
      </c>
      <c r="E172" s="102" t="s">
        <v>1312</v>
      </c>
      <c r="F172" s="680"/>
      <c r="G172" s="680"/>
      <c r="H172" s="680"/>
      <c r="I172" s="680"/>
      <c r="J172" s="680"/>
      <c r="K172" s="680"/>
      <c r="L172" s="680"/>
      <c r="M172" s="680"/>
    </row>
    <row r="173" spans="2:13">
      <c r="B173" s="1267" t="s">
        <v>2230</v>
      </c>
      <c r="C173" s="1265" t="s">
        <v>60</v>
      </c>
      <c r="D173" s="14" t="s">
        <v>1344</v>
      </c>
      <c r="E173" s="14" t="s">
        <v>1344</v>
      </c>
      <c r="F173" s="680"/>
      <c r="G173" s="680"/>
      <c r="H173" s="680"/>
      <c r="I173" s="680"/>
      <c r="J173" s="680"/>
      <c r="K173" s="680"/>
      <c r="L173" s="680"/>
      <c r="M173" s="680"/>
    </row>
    <row r="174" spans="2:13">
      <c r="B174" s="1267" t="s">
        <v>1840</v>
      </c>
      <c r="C174" s="682" t="s">
        <v>100</v>
      </c>
      <c r="D174" s="122" t="s">
        <v>1308</v>
      </c>
      <c r="E174" s="122" t="s">
        <v>1308</v>
      </c>
      <c r="F174" s="680"/>
      <c r="G174" s="680"/>
      <c r="H174" s="680"/>
      <c r="I174" s="680"/>
      <c r="J174" s="680"/>
      <c r="K174" s="680"/>
      <c r="L174" s="680"/>
      <c r="M174" s="680"/>
    </row>
    <row r="175" spans="2:13">
      <c r="B175" s="1267" t="s">
        <v>2231</v>
      </c>
      <c r="C175" s="682" t="s">
        <v>101</v>
      </c>
      <c r="D175" s="122" t="s">
        <v>1309</v>
      </c>
      <c r="E175" s="122" t="s">
        <v>1309</v>
      </c>
      <c r="F175" s="680"/>
      <c r="G175" s="680"/>
      <c r="H175" s="680"/>
      <c r="I175" s="680"/>
      <c r="J175" s="680"/>
      <c r="K175" s="680"/>
      <c r="L175" s="680"/>
      <c r="M175" s="680"/>
    </row>
    <row r="176" spans="2:13">
      <c r="B176" s="1267" t="s">
        <v>2232</v>
      </c>
      <c r="C176" s="682" t="s">
        <v>102</v>
      </c>
      <c r="D176" s="122" t="s">
        <v>1310</v>
      </c>
      <c r="E176" s="122" t="s">
        <v>1310</v>
      </c>
      <c r="F176" s="680"/>
      <c r="G176" s="680"/>
      <c r="H176" s="680"/>
      <c r="I176" s="680"/>
      <c r="J176" s="680"/>
      <c r="K176" s="680"/>
      <c r="L176" s="680"/>
      <c r="M176" s="680"/>
    </row>
    <row r="177" spans="2:15">
      <c r="B177" s="1267" t="s">
        <v>2233</v>
      </c>
      <c r="C177" s="682" t="s">
        <v>103</v>
      </c>
      <c r="D177" s="122" t="s">
        <v>1311</v>
      </c>
      <c r="E177" s="122" t="s">
        <v>1311</v>
      </c>
      <c r="F177" s="680"/>
      <c r="G177" s="680"/>
      <c r="H177" s="680"/>
      <c r="I177" s="680"/>
      <c r="J177" s="680"/>
      <c r="K177" s="680"/>
      <c r="L177" s="680"/>
      <c r="M177" s="680"/>
    </row>
    <row r="178" spans="2:15">
      <c r="B178" s="1267" t="s">
        <v>2234</v>
      </c>
      <c r="C178" s="682" t="s">
        <v>140</v>
      </c>
      <c r="D178" s="122" t="s">
        <v>1312</v>
      </c>
      <c r="E178" s="122" t="s">
        <v>1312</v>
      </c>
      <c r="F178" s="680"/>
      <c r="G178" s="680"/>
      <c r="H178" s="680"/>
      <c r="I178" s="680"/>
      <c r="J178" s="680"/>
      <c r="K178" s="680"/>
      <c r="L178" s="680"/>
      <c r="M178" s="680"/>
    </row>
    <row r="179" spans="2:15">
      <c r="B179" s="1267" t="s">
        <v>2235</v>
      </c>
      <c r="C179" s="682" t="s">
        <v>493</v>
      </c>
      <c r="D179" s="1689" t="s">
        <v>811</v>
      </c>
      <c r="E179" s="1689" t="s">
        <v>811</v>
      </c>
      <c r="F179" s="680"/>
      <c r="G179" s="680"/>
      <c r="H179" s="680"/>
      <c r="I179" s="680"/>
      <c r="J179" s="680"/>
      <c r="K179" s="680"/>
      <c r="L179" s="680"/>
      <c r="M179" s="680"/>
    </row>
    <row r="180" spans="2:15">
      <c r="B180" s="1267" t="s">
        <v>2236</v>
      </c>
      <c r="C180" s="682" t="s">
        <v>919</v>
      </c>
      <c r="D180" s="1689" t="s">
        <v>1338</v>
      </c>
      <c r="E180" s="1749" t="s">
        <v>1338</v>
      </c>
      <c r="F180" s="680"/>
      <c r="G180" s="680"/>
      <c r="H180" s="680"/>
      <c r="I180" s="680"/>
      <c r="J180" s="680"/>
      <c r="K180" s="680"/>
      <c r="L180" s="680"/>
      <c r="M180" s="680"/>
    </row>
    <row r="181" spans="2:15">
      <c r="B181" s="1267" t="s">
        <v>2237</v>
      </c>
      <c r="C181" s="682" t="s">
        <v>141</v>
      </c>
      <c r="D181" s="1687" t="s">
        <v>1313</v>
      </c>
      <c r="E181" s="1687" t="s">
        <v>1313</v>
      </c>
      <c r="F181" s="680"/>
      <c r="G181" s="680"/>
      <c r="H181" s="680"/>
      <c r="I181" s="680"/>
      <c r="J181" s="680"/>
      <c r="K181" s="680"/>
      <c r="L181" s="680"/>
      <c r="M181" s="680"/>
    </row>
    <row r="182" spans="2:15">
      <c r="B182" s="1267" t="s">
        <v>2238</v>
      </c>
      <c r="C182" s="682" t="s">
        <v>734</v>
      </c>
      <c r="D182" s="1689" t="s">
        <v>1338</v>
      </c>
      <c r="E182" s="120" t="s">
        <v>1338</v>
      </c>
      <c r="F182" s="680"/>
      <c r="G182" s="680"/>
      <c r="H182" s="680"/>
      <c r="I182" s="680"/>
      <c r="J182" s="680"/>
      <c r="K182" s="680"/>
      <c r="L182" s="680"/>
      <c r="M182" s="680"/>
    </row>
    <row r="183" spans="2:15">
      <c r="B183" s="1268" t="s">
        <v>2239</v>
      </c>
      <c r="C183" s="683" t="s">
        <v>494</v>
      </c>
      <c r="D183" s="1750" t="s">
        <v>1340</v>
      </c>
      <c r="E183" s="1751" t="s">
        <v>1340</v>
      </c>
      <c r="F183" s="1269"/>
      <c r="G183" s="1269"/>
      <c r="H183" s="1269"/>
      <c r="I183" s="1269"/>
      <c r="J183" s="1269"/>
      <c r="K183" s="1269"/>
      <c r="L183" s="1269"/>
      <c r="M183" s="1269"/>
    </row>
    <row r="184" spans="2:15" s="28" customFormat="1" ht="12.75">
      <c r="N184" s="213"/>
      <c r="O184" s="213"/>
    </row>
    <row r="185" spans="2:15" s="525" customFormat="1">
      <c r="B185" s="645"/>
      <c r="C185" s="1270"/>
      <c r="D185" s="526"/>
      <c r="E185" s="526"/>
      <c r="F185" s="526"/>
      <c r="G185" s="526"/>
      <c r="H185" s="526"/>
      <c r="N185" s="213"/>
      <c r="O185" s="213"/>
    </row>
    <row r="186" spans="2:15" s="525" customFormat="1">
      <c r="B186" s="76" t="s">
        <v>782</v>
      </c>
      <c r="C186" s="76"/>
      <c r="D186" s="526"/>
      <c r="E186" s="526"/>
      <c r="F186" s="526"/>
      <c r="G186" s="526"/>
      <c r="H186" s="526"/>
      <c r="N186" s="213"/>
      <c r="O186" s="213"/>
    </row>
    <row r="187" spans="2:15" s="525" customFormat="1">
      <c r="B187" s="76"/>
      <c r="D187" s="253"/>
      <c r="E187" s="526"/>
      <c r="F187" s="526"/>
      <c r="G187" s="526"/>
      <c r="H187" s="526"/>
      <c r="N187" s="213"/>
      <c r="O187" s="213"/>
    </row>
    <row r="188" spans="2:15">
      <c r="B188" s="183"/>
      <c r="C188" s="286" t="s">
        <v>1988</v>
      </c>
      <c r="D188" s="562"/>
      <c r="E188" s="1271"/>
      <c r="F188" s="1271"/>
      <c r="G188" s="1271"/>
      <c r="H188" s="1271"/>
    </row>
    <row r="189" spans="2:15" s="525" customFormat="1">
      <c r="B189" s="645"/>
      <c r="C189" s="1364"/>
      <c r="D189" s="526"/>
      <c r="E189" s="526"/>
      <c r="F189" s="526"/>
      <c r="G189" s="526"/>
      <c r="H189" s="526"/>
    </row>
    <row r="190" spans="2:15" ht="18.75" customHeight="1">
      <c r="B190" s="804"/>
      <c r="C190" s="1028"/>
      <c r="D190" s="817"/>
      <c r="E190" s="817"/>
      <c r="F190" s="2447" t="s">
        <v>482</v>
      </c>
      <c r="G190" s="1421"/>
      <c r="H190" s="1421"/>
      <c r="I190" s="1920"/>
      <c r="J190" s="2639" t="s">
        <v>451</v>
      </c>
    </row>
    <row r="191" spans="2:15" ht="28.5" customHeight="1">
      <c r="B191" s="1036"/>
      <c r="C191" s="1419"/>
      <c r="D191" s="1417"/>
      <c r="E191" s="1417"/>
      <c r="F191" s="2449"/>
      <c r="G191" s="2639" t="s">
        <v>2370</v>
      </c>
      <c r="H191" s="2645" t="s">
        <v>923</v>
      </c>
      <c r="I191" s="1420"/>
      <c r="J191" s="2641"/>
    </row>
    <row r="192" spans="2:15" ht="28.5" customHeight="1">
      <c r="B192" s="1036"/>
      <c r="C192" s="1918"/>
      <c r="D192" s="1910"/>
      <c r="E192" s="1910"/>
      <c r="F192" s="2448"/>
      <c r="G192" s="2641"/>
      <c r="H192" s="2646"/>
      <c r="I192" s="2096" t="s">
        <v>2145</v>
      </c>
      <c r="J192" s="1915"/>
    </row>
    <row r="193" spans="2:10" ht="19.5">
      <c r="B193" s="1036"/>
      <c r="C193" s="1190"/>
      <c r="D193" s="826" t="s">
        <v>623</v>
      </c>
      <c r="E193" s="826" t="s">
        <v>496</v>
      </c>
      <c r="F193" s="888" t="s">
        <v>1600</v>
      </c>
      <c r="G193" s="979" t="s">
        <v>1587</v>
      </c>
      <c r="H193" s="979" t="s">
        <v>1591</v>
      </c>
      <c r="I193" s="979" t="s">
        <v>1929</v>
      </c>
      <c r="J193" s="1039" t="s">
        <v>1596</v>
      </c>
    </row>
    <row r="194" spans="2:10">
      <c r="B194" s="808"/>
      <c r="C194" s="1030"/>
      <c r="D194" s="828"/>
      <c r="E194" s="828"/>
      <c r="F194" s="840" t="s">
        <v>2217</v>
      </c>
      <c r="G194" s="1040" t="s">
        <v>2488</v>
      </c>
      <c r="H194" s="1040" t="s">
        <v>2481</v>
      </c>
      <c r="I194" s="1040" t="s">
        <v>2694</v>
      </c>
      <c r="J194" s="1040" t="s">
        <v>2219</v>
      </c>
    </row>
    <row r="195" spans="2:10" s="525" customFormat="1" ht="19.5">
      <c r="B195" s="1046" t="s">
        <v>2217</v>
      </c>
      <c r="C195" s="27" t="s">
        <v>148</v>
      </c>
      <c r="D195" s="736" t="s">
        <v>1384</v>
      </c>
      <c r="E195" s="535" t="s">
        <v>1391</v>
      </c>
      <c r="F195" s="27"/>
      <c r="G195" s="27"/>
      <c r="H195" s="681"/>
      <c r="I195" s="681"/>
      <c r="J195" s="681"/>
    </row>
    <row r="196" spans="2:10" s="525" customFormat="1" ht="29.25">
      <c r="B196" s="786" t="s">
        <v>2218</v>
      </c>
      <c r="C196" s="717" t="s">
        <v>149</v>
      </c>
      <c r="D196" s="14" t="s">
        <v>1385</v>
      </c>
      <c r="E196" s="696" t="s">
        <v>1392</v>
      </c>
      <c r="F196" s="717"/>
      <c r="G196" s="1381"/>
      <c r="H196" s="1265"/>
      <c r="I196" s="1265"/>
      <c r="J196" s="1265"/>
    </row>
    <row r="197" spans="2:10" s="525" customFormat="1" ht="19.5">
      <c r="B197" s="1047" t="s">
        <v>2219</v>
      </c>
      <c r="C197" s="397" t="s">
        <v>150</v>
      </c>
      <c r="D197" s="51" t="s">
        <v>1386</v>
      </c>
      <c r="E197" s="193" t="s">
        <v>1393</v>
      </c>
      <c r="F197" s="397"/>
      <c r="G197" s="1382"/>
      <c r="H197" s="1272"/>
      <c r="I197" s="1272"/>
      <c r="J197" s="1272"/>
    </row>
    <row r="198" spans="2:10" s="28" customFormat="1" ht="12.75"/>
    <row r="199" spans="2:10" s="525" customFormat="1">
      <c r="B199" s="645"/>
      <c r="C199" s="1364"/>
      <c r="D199" s="526"/>
      <c r="E199" s="526"/>
      <c r="F199" s="526"/>
      <c r="G199" s="526"/>
    </row>
    <row r="200" spans="2:10" s="525" customFormat="1">
      <c r="B200" s="76" t="s">
        <v>783</v>
      </c>
      <c r="C200" s="76"/>
      <c r="D200" s="526"/>
      <c r="E200" s="526"/>
      <c r="F200" s="526"/>
      <c r="G200" s="526"/>
    </row>
    <row r="201" spans="2:10" s="525" customFormat="1">
      <c r="B201" s="76"/>
      <c r="D201" s="253"/>
      <c r="E201" s="526"/>
      <c r="F201" s="526"/>
      <c r="G201" s="526"/>
    </row>
    <row r="202" spans="2:10" s="525" customFormat="1" ht="12.75">
      <c r="B202" s="1200"/>
      <c r="C202" s="2071" t="s">
        <v>1988</v>
      </c>
      <c r="D202" s="562"/>
      <c r="E202" s="2072"/>
      <c r="F202" s="2072"/>
      <c r="G202" s="2072"/>
    </row>
    <row r="203" spans="2:10">
      <c r="C203" s="86"/>
      <c r="D203" s="253"/>
      <c r="E203" s="88"/>
      <c r="F203" s="88"/>
      <c r="G203" s="88"/>
    </row>
    <row r="204" spans="2:10" ht="17.25" customHeight="1">
      <c r="B204" s="804"/>
      <c r="C204" s="1028"/>
      <c r="D204" s="817"/>
      <c r="E204" s="817"/>
      <c r="F204" s="887" t="s">
        <v>56</v>
      </c>
      <c r="G204" s="28"/>
      <c r="H204" s="28"/>
    </row>
    <row r="205" spans="2:10" ht="19.5">
      <c r="B205" s="1036"/>
      <c r="C205" s="1190"/>
      <c r="D205" s="826" t="s">
        <v>623</v>
      </c>
      <c r="E205" s="826" t="s">
        <v>496</v>
      </c>
      <c r="F205" s="1039" t="s">
        <v>1599</v>
      </c>
      <c r="G205" s="28"/>
      <c r="H205" s="28"/>
    </row>
    <row r="206" spans="2:10" ht="12.75">
      <c r="B206" s="808"/>
      <c r="C206" s="1030"/>
      <c r="D206" s="828"/>
      <c r="E206" s="828"/>
      <c r="F206" s="840" t="s">
        <v>2217</v>
      </c>
      <c r="G206" s="28"/>
      <c r="H206" s="28"/>
    </row>
    <row r="207" spans="2:10" ht="19.5">
      <c r="B207" s="791" t="s">
        <v>2217</v>
      </c>
      <c r="C207" s="716" t="s">
        <v>134</v>
      </c>
      <c r="D207" s="16" t="s">
        <v>1684</v>
      </c>
      <c r="E207" s="16" t="s">
        <v>1685</v>
      </c>
      <c r="F207" s="16"/>
      <c r="G207" s="28"/>
      <c r="H207" s="28"/>
    </row>
    <row r="208" spans="2:10" ht="12.75">
      <c r="B208" s="782" t="s">
        <v>2218</v>
      </c>
      <c r="C208" s="448" t="s">
        <v>469</v>
      </c>
      <c r="D208" s="14" t="s">
        <v>1310</v>
      </c>
      <c r="E208" s="14" t="s">
        <v>1310</v>
      </c>
      <c r="F208" s="14"/>
      <c r="G208" s="28"/>
      <c r="H208" s="28"/>
    </row>
    <row r="209" spans="2:11" ht="12.75">
      <c r="B209" s="782" t="s">
        <v>2219</v>
      </c>
      <c r="C209" s="448" t="s">
        <v>470</v>
      </c>
      <c r="D209" s="14" t="s">
        <v>1311</v>
      </c>
      <c r="E209" s="14" t="s">
        <v>1311</v>
      </c>
      <c r="F209" s="14"/>
      <c r="G209" s="28"/>
      <c r="H209" s="28"/>
    </row>
    <row r="210" spans="2:11" ht="12.75">
      <c r="B210" s="782" t="s">
        <v>2220</v>
      </c>
      <c r="C210" s="717" t="s">
        <v>76</v>
      </c>
      <c r="D210" s="14" t="s">
        <v>1686</v>
      </c>
      <c r="E210" s="14" t="s">
        <v>1777</v>
      </c>
      <c r="F210" s="14"/>
      <c r="G210" s="28"/>
      <c r="H210" s="28"/>
    </row>
    <row r="211" spans="2:11" ht="12.75">
      <c r="B211" s="782" t="s">
        <v>2221</v>
      </c>
      <c r="C211" s="448" t="s">
        <v>469</v>
      </c>
      <c r="D211" s="14" t="s">
        <v>1310</v>
      </c>
      <c r="E211" s="14" t="s">
        <v>1310</v>
      </c>
      <c r="F211" s="14"/>
      <c r="G211" s="28"/>
      <c r="H211" s="28"/>
    </row>
    <row r="212" spans="2:11" ht="12.75">
      <c r="B212" s="782" t="s">
        <v>2222</v>
      </c>
      <c r="C212" s="448" t="s">
        <v>470</v>
      </c>
      <c r="D212" s="14" t="s">
        <v>1311</v>
      </c>
      <c r="E212" s="14" t="s">
        <v>1311</v>
      </c>
      <c r="F212" s="14"/>
      <c r="G212" s="28"/>
      <c r="H212" s="28"/>
    </row>
    <row r="213" spans="2:11" ht="19.5">
      <c r="B213" s="782" t="s">
        <v>2223</v>
      </c>
      <c r="C213" s="717" t="s">
        <v>15</v>
      </c>
      <c r="D213" s="52" t="s">
        <v>1376</v>
      </c>
      <c r="E213" s="14" t="s">
        <v>1376</v>
      </c>
      <c r="F213" s="14"/>
      <c r="G213" s="28"/>
      <c r="H213" s="28"/>
    </row>
    <row r="214" spans="2:11" ht="12.75">
      <c r="B214" s="782" t="s">
        <v>2224</v>
      </c>
      <c r="C214" s="210" t="s">
        <v>100</v>
      </c>
      <c r="D214" s="14" t="s">
        <v>1308</v>
      </c>
      <c r="E214" s="14" t="s">
        <v>1308</v>
      </c>
      <c r="F214" s="14"/>
      <c r="G214" s="28"/>
      <c r="H214" s="28"/>
    </row>
    <row r="215" spans="2:11" ht="12.75">
      <c r="B215" s="782" t="s">
        <v>2225</v>
      </c>
      <c r="C215" s="210" t="s">
        <v>101</v>
      </c>
      <c r="D215" s="14" t="s">
        <v>1309</v>
      </c>
      <c r="E215" s="14" t="s">
        <v>1309</v>
      </c>
      <c r="F215" s="14"/>
      <c r="G215" s="28"/>
      <c r="H215" s="28"/>
    </row>
    <row r="216" spans="2:11" ht="12.75">
      <c r="B216" s="782" t="s">
        <v>2226</v>
      </c>
      <c r="C216" s="210" t="s">
        <v>102</v>
      </c>
      <c r="D216" s="14" t="s">
        <v>1310</v>
      </c>
      <c r="E216" s="14" t="s">
        <v>1310</v>
      </c>
      <c r="F216" s="14"/>
      <c r="G216" s="28"/>
      <c r="H216" s="28"/>
    </row>
    <row r="217" spans="2:11" ht="12.75">
      <c r="B217" s="782" t="s">
        <v>2227</v>
      </c>
      <c r="C217" s="210" t="s">
        <v>103</v>
      </c>
      <c r="D217" s="14" t="s">
        <v>1311</v>
      </c>
      <c r="E217" s="14" t="s">
        <v>1311</v>
      </c>
      <c r="F217" s="14"/>
      <c r="G217" s="28"/>
      <c r="H217" s="28"/>
    </row>
    <row r="218" spans="2:11" ht="12.75">
      <c r="B218" s="782" t="s">
        <v>2228</v>
      </c>
      <c r="C218" s="50" t="s">
        <v>140</v>
      </c>
      <c r="D218" s="14" t="s">
        <v>1312</v>
      </c>
      <c r="E218" s="14" t="s">
        <v>1312</v>
      </c>
      <c r="F218" s="14"/>
      <c r="G218" s="28"/>
      <c r="H218" s="28"/>
    </row>
    <row r="219" spans="2:11" ht="12.75">
      <c r="B219" s="812" t="s">
        <v>2229</v>
      </c>
      <c r="C219" s="1195" t="s">
        <v>141</v>
      </c>
      <c r="D219" s="51" t="s">
        <v>1313</v>
      </c>
      <c r="E219" s="51" t="s">
        <v>1313</v>
      </c>
      <c r="F219" s="51"/>
      <c r="G219" s="28"/>
      <c r="H219" s="28"/>
    </row>
    <row r="220" spans="2:11" ht="12.75">
      <c r="B220" s="645"/>
      <c r="C220" s="28"/>
      <c r="D220" s="28"/>
      <c r="E220" s="526"/>
      <c r="F220" s="526"/>
      <c r="G220" s="28"/>
      <c r="H220" s="28"/>
    </row>
    <row r="222" spans="2:11" s="142" customFormat="1" ht="9.75">
      <c r="B222" s="711" t="s">
        <v>1492</v>
      </c>
      <c r="C222" s="1122"/>
    </row>
    <row r="223" spans="2:11" s="142" customFormat="1" ht="9.75">
      <c r="C223" s="39"/>
    </row>
    <row r="224" spans="2:11" s="142" customFormat="1" ht="12.75">
      <c r="C224" s="286" t="s">
        <v>1988</v>
      </c>
      <c r="D224" s="562"/>
      <c r="E224" s="176"/>
      <c r="J224" s="1166"/>
      <c r="K224" s="1166"/>
    </row>
    <row r="225" spans="2:12">
      <c r="J225" s="1355"/>
      <c r="K225" s="1355"/>
      <c r="L225" s="1355"/>
    </row>
    <row r="226" spans="2:12" ht="22.5" customHeight="1">
      <c r="B226" s="864"/>
      <c r="C226" s="1048"/>
      <c r="D226" s="2537" t="s">
        <v>994</v>
      </c>
      <c r="E226" s="2454" t="s">
        <v>1598</v>
      </c>
      <c r="F226" s="2548"/>
      <c r="G226" s="2548"/>
      <c r="H226" s="2548"/>
      <c r="I226" s="2460"/>
      <c r="J226" s="1362"/>
      <c r="K226" s="1362"/>
      <c r="L226" s="1356"/>
    </row>
    <row r="227" spans="2:12" ht="12.75" customHeight="1">
      <c r="B227" s="865"/>
      <c r="C227" s="1354"/>
      <c r="D227" s="2538"/>
      <c r="E227" s="2453" t="s">
        <v>216</v>
      </c>
      <c r="F227" s="1710"/>
      <c r="G227" s="1710"/>
      <c r="H227" s="2430" t="s">
        <v>166</v>
      </c>
      <c r="I227" s="2431" t="s">
        <v>1136</v>
      </c>
      <c r="J227" s="2643"/>
      <c r="K227" s="1917"/>
      <c r="L227" s="2643"/>
    </row>
    <row r="228" spans="2:12" ht="29.25">
      <c r="B228" s="1049"/>
      <c r="C228" s="1050"/>
      <c r="D228" s="2644"/>
      <c r="E228" s="2453"/>
      <c r="F228" s="1038" t="s">
        <v>1082</v>
      </c>
      <c r="G228" s="1524" t="s">
        <v>921</v>
      </c>
      <c r="H228" s="2432"/>
      <c r="I228" s="2432"/>
      <c r="J228" s="2643"/>
      <c r="K228" s="1917"/>
      <c r="L228" s="2643"/>
    </row>
    <row r="229" spans="2:12">
      <c r="B229" s="865"/>
      <c r="C229" s="866"/>
      <c r="D229" s="1352"/>
      <c r="E229" s="1039" t="s">
        <v>1592</v>
      </c>
      <c r="F229" s="1752" t="s">
        <v>1593</v>
      </c>
      <c r="G229" s="979" t="s">
        <v>1591</v>
      </c>
      <c r="H229" s="979" t="s">
        <v>1595</v>
      </c>
      <c r="I229" s="1039" t="s">
        <v>1595</v>
      </c>
      <c r="J229" s="1357"/>
      <c r="K229" s="1357"/>
      <c r="L229" s="1357"/>
    </row>
    <row r="230" spans="2:12">
      <c r="B230" s="868"/>
      <c r="C230" s="869"/>
      <c r="D230" s="1037"/>
      <c r="E230" s="870" t="s">
        <v>2217</v>
      </c>
      <c r="F230" s="1711" t="s">
        <v>2611</v>
      </c>
      <c r="G230" s="870" t="s">
        <v>2612</v>
      </c>
      <c r="H230" s="870" t="s">
        <v>2487</v>
      </c>
      <c r="I230" s="870" t="s">
        <v>2488</v>
      </c>
      <c r="J230" s="1358"/>
      <c r="K230" s="1358"/>
      <c r="L230" s="1358"/>
    </row>
    <row r="231" spans="2:12">
      <c r="B231" s="871" t="s">
        <v>2217</v>
      </c>
      <c r="C231" s="372" t="s">
        <v>217</v>
      </c>
      <c r="D231" s="342" t="s">
        <v>396</v>
      </c>
      <c r="E231" s="718"/>
      <c r="F231" s="1707"/>
      <c r="G231" s="718"/>
      <c r="H231" s="718"/>
      <c r="I231" s="718"/>
      <c r="J231" s="1166"/>
      <c r="K231" s="1166"/>
      <c r="L231" s="1166"/>
    </row>
    <row r="232" spans="2:12">
      <c r="B232" s="872" t="s">
        <v>2218</v>
      </c>
      <c r="C232" s="373" t="s">
        <v>218</v>
      </c>
      <c r="D232" s="268" t="s">
        <v>396</v>
      </c>
      <c r="E232" s="719"/>
      <c r="F232" s="1708"/>
      <c r="G232" s="719"/>
      <c r="H232" s="719"/>
      <c r="I232" s="719"/>
      <c r="J232" s="1166"/>
      <c r="K232" s="1166"/>
      <c r="L232" s="1166"/>
    </row>
    <row r="233" spans="2:12">
      <c r="B233" s="872" t="s">
        <v>2219</v>
      </c>
      <c r="C233" s="373" t="s">
        <v>219</v>
      </c>
      <c r="D233" s="268" t="s">
        <v>396</v>
      </c>
      <c r="E233" s="719"/>
      <c r="F233" s="1708"/>
      <c r="G233" s="719"/>
      <c r="H233" s="719"/>
      <c r="I233" s="719"/>
      <c r="J233" s="1166"/>
      <c r="K233" s="1166"/>
      <c r="L233" s="1166"/>
    </row>
    <row r="234" spans="2:12">
      <c r="B234" s="872" t="s">
        <v>2220</v>
      </c>
      <c r="C234" s="373" t="s">
        <v>220</v>
      </c>
      <c r="D234" s="268" t="s">
        <v>396</v>
      </c>
      <c r="E234" s="719"/>
      <c r="F234" s="1708"/>
      <c r="G234" s="719"/>
      <c r="H234" s="719"/>
      <c r="I234" s="719"/>
      <c r="J234" s="1166"/>
      <c r="K234" s="1166"/>
      <c r="L234" s="1166"/>
    </row>
    <row r="235" spans="2:12">
      <c r="B235" s="872" t="s">
        <v>2221</v>
      </c>
      <c r="C235" s="373" t="s">
        <v>221</v>
      </c>
      <c r="D235" s="268" t="s">
        <v>396</v>
      </c>
      <c r="E235" s="719"/>
      <c r="F235" s="1708"/>
      <c r="G235" s="719"/>
      <c r="H235" s="719"/>
      <c r="I235" s="719"/>
      <c r="J235" s="1166"/>
      <c r="K235" s="1166"/>
      <c r="L235" s="1166"/>
    </row>
    <row r="236" spans="2:12">
      <c r="B236" s="872" t="s">
        <v>2222</v>
      </c>
      <c r="C236" s="373" t="s">
        <v>222</v>
      </c>
      <c r="D236" s="268" t="s">
        <v>396</v>
      </c>
      <c r="E236" s="719"/>
      <c r="F236" s="1708"/>
      <c r="G236" s="719"/>
      <c r="H236" s="719"/>
      <c r="I236" s="719"/>
      <c r="J236" s="1166"/>
      <c r="K236" s="1166"/>
      <c r="L236" s="1166"/>
    </row>
    <row r="237" spans="2:12">
      <c r="B237" s="872" t="s">
        <v>2223</v>
      </c>
      <c r="C237" s="373" t="s">
        <v>223</v>
      </c>
      <c r="D237" s="268" t="s">
        <v>396</v>
      </c>
      <c r="E237" s="719"/>
      <c r="F237" s="1708"/>
      <c r="G237" s="719"/>
      <c r="H237" s="719"/>
      <c r="I237" s="719"/>
      <c r="J237" s="1166"/>
      <c r="K237" s="1166"/>
      <c r="L237" s="1166"/>
    </row>
    <row r="238" spans="2:12">
      <c r="B238" s="872" t="s">
        <v>2224</v>
      </c>
      <c r="C238" s="373" t="s">
        <v>224</v>
      </c>
      <c r="D238" s="268" t="s">
        <v>396</v>
      </c>
      <c r="E238" s="719"/>
      <c r="F238" s="1708"/>
      <c r="G238" s="719"/>
      <c r="H238" s="719"/>
      <c r="I238" s="719"/>
      <c r="J238" s="1166"/>
      <c r="K238" s="1166"/>
      <c r="L238" s="1166"/>
    </row>
    <row r="239" spans="2:12">
      <c r="B239" s="872" t="s">
        <v>2225</v>
      </c>
      <c r="C239" s="373" t="s">
        <v>225</v>
      </c>
      <c r="D239" s="268" t="s">
        <v>396</v>
      </c>
      <c r="E239" s="719"/>
      <c r="F239" s="1708"/>
      <c r="G239" s="719"/>
      <c r="H239" s="719"/>
      <c r="I239" s="719"/>
      <c r="J239" s="1166"/>
      <c r="K239" s="1166"/>
      <c r="L239" s="1166"/>
    </row>
    <row r="240" spans="2:12">
      <c r="B240" s="872" t="s">
        <v>2226</v>
      </c>
      <c r="C240" s="373" t="s">
        <v>226</v>
      </c>
      <c r="D240" s="268" t="s">
        <v>396</v>
      </c>
      <c r="E240" s="719"/>
      <c r="F240" s="1708"/>
      <c r="G240" s="719"/>
      <c r="H240" s="719"/>
      <c r="I240" s="719"/>
      <c r="J240" s="1166"/>
      <c r="K240" s="1166"/>
      <c r="L240" s="1166"/>
    </row>
    <row r="241" spans="2:12">
      <c r="B241" s="872" t="s">
        <v>2614</v>
      </c>
      <c r="C241" s="1706" t="s">
        <v>1164</v>
      </c>
      <c r="D241" s="268" t="s">
        <v>396</v>
      </c>
      <c r="E241" s="719"/>
      <c r="F241" s="1708"/>
      <c r="G241" s="719"/>
      <c r="H241" s="719"/>
      <c r="I241" s="719"/>
      <c r="J241" s="1166"/>
      <c r="K241" s="1166"/>
      <c r="L241" s="1166"/>
    </row>
    <row r="242" spans="2:12">
      <c r="B242" s="872" t="s">
        <v>2227</v>
      </c>
      <c r="C242" s="373" t="s">
        <v>227</v>
      </c>
      <c r="D242" s="268" t="s">
        <v>396</v>
      </c>
      <c r="E242" s="719"/>
      <c r="F242" s="1708"/>
      <c r="G242" s="719"/>
      <c r="H242" s="719"/>
      <c r="I242" s="719"/>
      <c r="J242" s="1166"/>
      <c r="K242" s="1166"/>
      <c r="L242" s="1166"/>
    </row>
    <row r="243" spans="2:12">
      <c r="B243" s="872" t="s">
        <v>2228</v>
      </c>
      <c r="C243" s="373" t="s">
        <v>310</v>
      </c>
      <c r="D243" s="268" t="s">
        <v>396</v>
      </c>
      <c r="E243" s="719"/>
      <c r="F243" s="1708"/>
      <c r="G243" s="719"/>
      <c r="H243" s="719"/>
      <c r="I243" s="719"/>
      <c r="J243" s="1166"/>
      <c r="K243" s="1166"/>
      <c r="L243" s="1166"/>
    </row>
    <row r="244" spans="2:12">
      <c r="B244" s="872" t="s">
        <v>2229</v>
      </c>
      <c r="C244" s="373" t="s">
        <v>311</v>
      </c>
      <c r="D244" s="268" t="s">
        <v>396</v>
      </c>
      <c r="E244" s="719"/>
      <c r="F244" s="1708"/>
      <c r="G244" s="719"/>
      <c r="H244" s="719"/>
      <c r="I244" s="719"/>
      <c r="J244" s="1166"/>
      <c r="K244" s="1166"/>
      <c r="L244" s="1166"/>
    </row>
    <row r="245" spans="2:12">
      <c r="B245" s="872" t="s">
        <v>2230</v>
      </c>
      <c r="C245" s="373" t="s">
        <v>312</v>
      </c>
      <c r="D245" s="268" t="s">
        <v>396</v>
      </c>
      <c r="E245" s="719"/>
      <c r="F245" s="1708"/>
      <c r="G245" s="719"/>
      <c r="H245" s="719"/>
      <c r="I245" s="719"/>
      <c r="J245" s="1166"/>
      <c r="K245" s="1166"/>
      <c r="L245" s="1166"/>
    </row>
    <row r="246" spans="2:12">
      <c r="B246" s="872" t="s">
        <v>1840</v>
      </c>
      <c r="C246" s="373" t="s">
        <v>313</v>
      </c>
      <c r="D246" s="268" t="s">
        <v>396</v>
      </c>
      <c r="E246" s="719"/>
      <c r="F246" s="1708"/>
      <c r="G246" s="719"/>
      <c r="H246" s="719"/>
      <c r="I246" s="719"/>
      <c r="J246" s="1166"/>
      <c r="K246" s="1166"/>
      <c r="L246" s="1166"/>
    </row>
    <row r="247" spans="2:12">
      <c r="B247" s="872" t="s">
        <v>2231</v>
      </c>
      <c r="C247" s="373" t="s">
        <v>314</v>
      </c>
      <c r="D247" s="268" t="s">
        <v>396</v>
      </c>
      <c r="E247" s="719"/>
      <c r="F247" s="1708"/>
      <c r="G247" s="719"/>
      <c r="H247" s="719"/>
      <c r="I247" s="719"/>
      <c r="J247" s="1166"/>
      <c r="K247" s="1166"/>
      <c r="L247" s="1166"/>
    </row>
    <row r="248" spans="2:12">
      <c r="B248" s="872" t="s">
        <v>2232</v>
      </c>
      <c r="C248" s="373" t="s">
        <v>315</v>
      </c>
      <c r="D248" s="268" t="s">
        <v>396</v>
      </c>
      <c r="E248" s="719"/>
      <c r="F248" s="1708"/>
      <c r="G248" s="719"/>
      <c r="H248" s="719"/>
      <c r="I248" s="719"/>
      <c r="J248" s="1166"/>
      <c r="K248" s="1166"/>
      <c r="L248" s="1166"/>
    </row>
    <row r="249" spans="2:12">
      <c r="B249" s="872" t="s">
        <v>2233</v>
      </c>
      <c r="C249" s="373" t="s">
        <v>316</v>
      </c>
      <c r="D249" s="268" t="s">
        <v>396</v>
      </c>
      <c r="E249" s="719"/>
      <c r="F249" s="1708"/>
      <c r="G249" s="719"/>
      <c r="H249" s="719"/>
      <c r="I249" s="719"/>
      <c r="J249" s="1166"/>
      <c r="K249" s="1166"/>
      <c r="L249" s="1166"/>
    </row>
    <row r="250" spans="2:12">
      <c r="B250" s="873" t="s">
        <v>2234</v>
      </c>
      <c r="C250" s="540" t="s">
        <v>554</v>
      </c>
      <c r="D250" s="541" t="s">
        <v>1307</v>
      </c>
      <c r="E250" s="720"/>
      <c r="F250" s="1709"/>
      <c r="G250" s="720"/>
      <c r="H250" s="720"/>
      <c r="I250" s="720"/>
      <c r="J250" s="1166"/>
      <c r="K250" s="1166"/>
      <c r="L250" s="1166"/>
    </row>
    <row r="251" spans="2:12">
      <c r="J251" s="1355"/>
      <c r="K251" s="1355"/>
      <c r="L251" s="1355"/>
    </row>
    <row r="252" spans="2:12">
      <c r="J252" s="1355"/>
      <c r="K252" s="1355"/>
    </row>
    <row r="253" spans="2:12">
      <c r="J253" s="1355"/>
      <c r="K253" s="1355"/>
    </row>
    <row r="254" spans="2:12">
      <c r="J254" s="1355"/>
      <c r="K254" s="1355"/>
    </row>
    <row r="255" spans="2:12">
      <c r="J255" s="1355"/>
      <c r="K255" s="1355"/>
    </row>
  </sheetData>
  <mergeCells count="22">
    <mergeCell ref="F5:G5"/>
    <mergeCell ref="F67:G67"/>
    <mergeCell ref="F107:G107"/>
    <mergeCell ref="G155:G156"/>
    <mergeCell ref="H155:H156"/>
    <mergeCell ref="F154:F156"/>
    <mergeCell ref="L154:L156"/>
    <mergeCell ref="M154:M156"/>
    <mergeCell ref="B67:C67"/>
    <mergeCell ref="B107:C107"/>
    <mergeCell ref="L227:L228"/>
    <mergeCell ref="I227:I228"/>
    <mergeCell ref="J227:J228"/>
    <mergeCell ref="E226:I226"/>
    <mergeCell ref="D226:D228"/>
    <mergeCell ref="H227:H228"/>
    <mergeCell ref="E227:E228"/>
    <mergeCell ref="J190:J191"/>
    <mergeCell ref="I155:I156"/>
    <mergeCell ref="F190:F192"/>
    <mergeCell ref="G191:G192"/>
    <mergeCell ref="H191:H192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fitToHeight="0" orientation="landscape" cellComments="asDisplayed" r:id="rId1"/>
  <headerFooter scaleWithDoc="0" alignWithMargins="0">
    <oddHeader>&amp;C
ANNEX IV</oddHeader>
    <oddFooter>&amp;C&amp;P</oddFooter>
  </headerFooter>
  <rowBreaks count="4" manualBreakCount="4">
    <brk id="63" max="9" man="1"/>
    <brk id="104" max="9" man="1"/>
    <brk id="149" max="9" man="1"/>
    <brk id="199" max="9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B1:F132"/>
  <sheetViews>
    <sheetView showGridLines="0" zoomScaleNormal="100" zoomScaleSheetLayoutView="62" workbookViewId="0">
      <selection activeCell="D21" sqref="D21"/>
    </sheetView>
  </sheetViews>
  <sheetFormatPr defaultColWidth="9.19921875" defaultRowHeight="10.15"/>
  <cols>
    <col min="1" max="1" width="2" style="84" customWidth="1"/>
    <col min="2" max="2" width="5.59765625" style="84" customWidth="1"/>
    <col min="3" max="3" width="55.73046875" style="84" customWidth="1"/>
    <col min="4" max="4" width="22.19921875" style="84" customWidth="1"/>
    <col min="5" max="5" width="33.46484375" style="163" customWidth="1"/>
    <col min="6" max="6" width="16.19921875" style="84" customWidth="1"/>
    <col min="7" max="7" width="3.19921875" style="84" customWidth="1"/>
    <col min="8" max="8" width="32.796875" style="84" bestFit="1" customWidth="1"/>
    <col min="9" max="16384" width="9.19921875" style="84"/>
  </cols>
  <sheetData>
    <row r="1" spans="2:6">
      <c r="B1" s="521" t="s">
        <v>784</v>
      </c>
      <c r="E1" s="596"/>
    </row>
    <row r="2" spans="2:6">
      <c r="E2" s="596"/>
    </row>
    <row r="3" spans="2:6">
      <c r="B3" s="829"/>
      <c r="C3" s="945"/>
      <c r="D3" s="1051"/>
      <c r="E3" s="1051"/>
      <c r="F3" s="867" t="s">
        <v>56</v>
      </c>
    </row>
    <row r="4" spans="2:6" ht="19.899999999999999">
      <c r="B4" s="958"/>
      <c r="C4" s="1052"/>
      <c r="D4" s="1053" t="s">
        <v>623</v>
      </c>
      <c r="E4" s="1053" t="s">
        <v>496</v>
      </c>
      <c r="F4" s="1054" t="s">
        <v>1602</v>
      </c>
    </row>
    <row r="5" spans="2:6">
      <c r="B5" s="831"/>
      <c r="C5" s="1055"/>
      <c r="D5" s="1056"/>
      <c r="E5" s="1056"/>
      <c r="F5" s="1057" t="s">
        <v>2217</v>
      </c>
    </row>
    <row r="6" spans="2:6" ht="12.75" customHeight="1">
      <c r="B6" s="871" t="s">
        <v>2217</v>
      </c>
      <c r="C6" s="591" t="s">
        <v>196</v>
      </c>
      <c r="D6" s="591"/>
      <c r="E6" s="592" t="s">
        <v>716</v>
      </c>
      <c r="F6" s="593"/>
    </row>
    <row r="7" spans="2:6" ht="12.75" customHeight="1">
      <c r="B7" s="872" t="s">
        <v>2218</v>
      </c>
      <c r="C7" s="133" t="s">
        <v>444</v>
      </c>
      <c r="D7" s="597"/>
      <c r="E7" s="188" t="s">
        <v>722</v>
      </c>
      <c r="F7" s="191"/>
    </row>
    <row r="8" spans="2:6" ht="12.75" customHeight="1">
      <c r="B8" s="872" t="s">
        <v>2219</v>
      </c>
      <c r="C8" s="133" t="s">
        <v>445</v>
      </c>
      <c r="D8" s="597"/>
      <c r="E8" s="188" t="s">
        <v>723</v>
      </c>
      <c r="F8" s="191"/>
    </row>
    <row r="9" spans="2:6" ht="12.75" customHeight="1">
      <c r="B9" s="872" t="s">
        <v>2220</v>
      </c>
      <c r="C9" s="594" t="s">
        <v>176</v>
      </c>
      <c r="D9" s="594"/>
      <c r="E9" s="188" t="s">
        <v>724</v>
      </c>
      <c r="F9" s="595"/>
    </row>
    <row r="10" spans="2:6" ht="12.75" customHeight="1">
      <c r="B10" s="872" t="s">
        <v>2221</v>
      </c>
      <c r="C10" s="133" t="s">
        <v>446</v>
      </c>
      <c r="D10" s="597"/>
      <c r="E10" s="188" t="s">
        <v>198</v>
      </c>
      <c r="F10" s="191"/>
    </row>
    <row r="11" spans="2:6" ht="12.75" customHeight="1">
      <c r="B11" s="872" t="s">
        <v>2222</v>
      </c>
      <c r="C11" s="133" t="s">
        <v>445</v>
      </c>
      <c r="D11" s="597"/>
      <c r="E11" s="188" t="s">
        <v>725</v>
      </c>
      <c r="F11" s="191"/>
    </row>
    <row r="12" spans="2:6" ht="12.75" customHeight="1">
      <c r="B12" s="872" t="s">
        <v>2223</v>
      </c>
      <c r="C12" s="594" t="s">
        <v>68</v>
      </c>
      <c r="D12" s="560" t="s">
        <v>714</v>
      </c>
      <c r="E12" s="560" t="s">
        <v>199</v>
      </c>
      <c r="F12" s="595"/>
    </row>
    <row r="13" spans="2:6" ht="12.75" customHeight="1">
      <c r="B13" s="872" t="s">
        <v>2224</v>
      </c>
      <c r="C13" s="133" t="s">
        <v>447</v>
      </c>
      <c r="D13" s="597"/>
      <c r="E13" s="188" t="s">
        <v>726</v>
      </c>
      <c r="F13" s="191"/>
    </row>
    <row r="14" spans="2:6" ht="12.75" customHeight="1">
      <c r="B14" s="934" t="s">
        <v>2225</v>
      </c>
      <c r="C14" s="135" t="s">
        <v>445</v>
      </c>
      <c r="D14" s="598"/>
      <c r="E14" s="193" t="s">
        <v>200</v>
      </c>
      <c r="F14" s="199"/>
    </row>
    <row r="15" spans="2:6" ht="9" customHeight="1"/>
    <row r="44" spans="4:4">
      <c r="D44" s="1170"/>
    </row>
    <row r="48" spans="4:4">
      <c r="D48" s="1170"/>
    </row>
    <row r="69" spans="4:4">
      <c r="D69" s="1170"/>
    </row>
    <row r="124" spans="4:4">
      <c r="D124" s="1170"/>
    </row>
    <row r="128" spans="4:4">
      <c r="D128" s="1170"/>
    </row>
    <row r="132" spans="4:4">
      <c r="D132" s="1170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4" orientation="portrait" cellComments="asDisplayed" r:id="rId1"/>
  <headerFooter scaleWithDoc="0" alignWithMargins="0">
    <oddHeader>&amp;C
ANNEX IV</oddHeader>
    <oddFooter>&amp;C&amp;P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B2:F153"/>
  <sheetViews>
    <sheetView showGridLines="0" topLeftCell="B1" zoomScaleNormal="69" workbookViewId="0">
      <selection activeCell="D9" sqref="D9"/>
    </sheetView>
  </sheetViews>
  <sheetFormatPr defaultColWidth="9.19921875" defaultRowHeight="9.75"/>
  <cols>
    <col min="1" max="1" width="3.19921875" style="247" customWidth="1"/>
    <col min="2" max="2" width="4.46484375" style="247" customWidth="1"/>
    <col min="3" max="3" width="84.19921875" style="247" customWidth="1"/>
    <col min="4" max="4" width="29" style="247" customWidth="1"/>
    <col min="5" max="5" width="32" style="247" customWidth="1"/>
    <col min="6" max="6" width="21.53125" style="247" customWidth="1"/>
    <col min="7" max="7" width="3.46484375" style="247" customWidth="1"/>
    <col min="8" max="16384" width="9.19921875" style="247"/>
  </cols>
  <sheetData>
    <row r="2" spans="2:6">
      <c r="B2" s="137" t="s">
        <v>914</v>
      </c>
      <c r="C2" s="251"/>
      <c r="E2" s="78"/>
    </row>
    <row r="3" spans="2:6">
      <c r="B3" s="521"/>
      <c r="E3" s="78"/>
    </row>
    <row r="4" spans="2:6" s="84" customFormat="1" ht="10.15">
      <c r="B4" s="78" t="s">
        <v>785</v>
      </c>
      <c r="D4" s="78"/>
      <c r="E4" s="184"/>
    </row>
    <row r="5" spans="2:6" s="84" customFormat="1" ht="10.15">
      <c r="C5" s="142"/>
      <c r="D5" s="142"/>
      <c r="E5" s="184"/>
    </row>
    <row r="6" spans="2:6" s="84" customFormat="1" ht="21" customHeight="1">
      <c r="B6" s="829"/>
      <c r="C6" s="1058"/>
      <c r="D6" s="2433" t="s">
        <v>623</v>
      </c>
      <c r="E6" s="2433" t="s">
        <v>496</v>
      </c>
      <c r="F6" s="1064" t="s">
        <v>53</v>
      </c>
    </row>
    <row r="7" spans="2:6" s="84" customFormat="1" ht="10.15">
      <c r="B7" s="958"/>
      <c r="C7" s="1753"/>
      <c r="D7" s="2435"/>
      <c r="E7" s="2435"/>
      <c r="F7" s="1137" t="s">
        <v>1603</v>
      </c>
    </row>
    <row r="8" spans="2:6" s="84" customFormat="1" ht="10.15">
      <c r="B8" s="831"/>
      <c r="C8" s="1059"/>
      <c r="D8" s="962" t="s">
        <v>662</v>
      </c>
      <c r="E8" s="962" t="s">
        <v>697</v>
      </c>
      <c r="F8" s="1060" t="s">
        <v>2217</v>
      </c>
    </row>
    <row r="9" spans="2:6" s="84" customFormat="1" ht="10.15">
      <c r="B9" s="811" t="s">
        <v>2217</v>
      </c>
      <c r="C9" s="313" t="s">
        <v>278</v>
      </c>
      <c r="D9" s="535"/>
      <c r="E9" s="535" t="s">
        <v>2279</v>
      </c>
      <c r="F9" s="246"/>
    </row>
    <row r="10" spans="2:6" s="84" customFormat="1" ht="12.75" customHeight="1">
      <c r="B10" s="784" t="s">
        <v>2218</v>
      </c>
      <c r="C10" s="141" t="s">
        <v>279</v>
      </c>
      <c r="D10" s="524"/>
      <c r="E10" s="524"/>
      <c r="F10" s="181"/>
    </row>
    <row r="11" spans="2:6" s="84" customFormat="1" ht="12.75" customHeight="1">
      <c r="B11" s="784" t="s">
        <v>2219</v>
      </c>
      <c r="C11" s="257" t="s">
        <v>735</v>
      </c>
      <c r="D11" s="188" t="s">
        <v>1604</v>
      </c>
      <c r="E11" s="188" t="s">
        <v>1604</v>
      </c>
      <c r="F11" s="181"/>
    </row>
    <row r="12" spans="2:6" s="84" customFormat="1" ht="12.75" customHeight="1">
      <c r="B12" s="784" t="s">
        <v>2220</v>
      </c>
      <c r="C12" s="257" t="s">
        <v>280</v>
      </c>
      <c r="D12" s="188" t="s">
        <v>1605</v>
      </c>
      <c r="E12" s="188" t="s">
        <v>1605</v>
      </c>
      <c r="F12" s="181"/>
    </row>
    <row r="13" spans="2:6" s="84" customFormat="1" ht="12.75" customHeight="1">
      <c r="B13" s="784" t="s">
        <v>2221</v>
      </c>
      <c r="C13" s="256" t="s">
        <v>2062</v>
      </c>
      <c r="D13" s="188" t="s">
        <v>1606</v>
      </c>
      <c r="E13" s="188" t="s">
        <v>1606</v>
      </c>
      <c r="F13" s="181"/>
    </row>
    <row r="14" spans="2:6" s="84" customFormat="1" ht="12.75" customHeight="1">
      <c r="B14" s="784" t="s">
        <v>2553</v>
      </c>
      <c r="C14" s="133" t="s">
        <v>1848</v>
      </c>
      <c r="D14" s="188"/>
      <c r="E14" s="188"/>
      <c r="F14" s="181"/>
    </row>
    <row r="15" spans="2:6" s="84" customFormat="1" ht="12.75" customHeight="1">
      <c r="B15" s="784" t="s">
        <v>2636</v>
      </c>
      <c r="C15" s="256" t="s">
        <v>2053</v>
      </c>
      <c r="D15" s="188" t="s">
        <v>2317</v>
      </c>
      <c r="E15" s="188" t="s">
        <v>2317</v>
      </c>
      <c r="F15" s="181"/>
    </row>
    <row r="16" spans="2:6" s="84" customFormat="1" ht="12.75" customHeight="1">
      <c r="B16" s="784" t="s">
        <v>2637</v>
      </c>
      <c r="C16" s="256" t="s">
        <v>2054</v>
      </c>
      <c r="D16" s="188" t="s">
        <v>1608</v>
      </c>
      <c r="E16" s="188" t="s">
        <v>1608</v>
      </c>
      <c r="F16" s="181"/>
    </row>
    <row r="17" spans="2:6" s="84" customFormat="1" ht="12.75" customHeight="1">
      <c r="B17" s="784" t="s">
        <v>2638</v>
      </c>
      <c r="C17" s="256" t="s">
        <v>2063</v>
      </c>
      <c r="D17" s="188" t="s">
        <v>1609</v>
      </c>
      <c r="E17" s="188" t="s">
        <v>1609</v>
      </c>
      <c r="F17" s="181"/>
    </row>
    <row r="18" spans="2:6" s="84" customFormat="1" ht="12.75" customHeight="1">
      <c r="B18" s="784" t="s">
        <v>2634</v>
      </c>
      <c r="C18" s="133" t="s">
        <v>1849</v>
      </c>
      <c r="D18" s="188" t="s">
        <v>1610</v>
      </c>
      <c r="E18" s="188" t="s">
        <v>1610</v>
      </c>
      <c r="F18" s="181"/>
    </row>
    <row r="19" spans="2:6" s="84" customFormat="1" ht="12.75" customHeight="1">
      <c r="B19" s="784" t="s">
        <v>2222</v>
      </c>
      <c r="C19" s="133" t="s">
        <v>281</v>
      </c>
      <c r="D19" s="188" t="s">
        <v>1611</v>
      </c>
      <c r="E19" s="188" t="s">
        <v>1611</v>
      </c>
      <c r="F19" s="168"/>
    </row>
    <row r="20" spans="2:6" s="84" customFormat="1" ht="10.15">
      <c r="B20" s="784" t="s">
        <v>2223</v>
      </c>
      <c r="C20" s="210" t="s">
        <v>282</v>
      </c>
      <c r="D20" s="188" t="s">
        <v>2280</v>
      </c>
      <c r="E20" s="188" t="s">
        <v>2280</v>
      </c>
      <c r="F20" s="181"/>
    </row>
    <row r="21" spans="2:6" s="84" customFormat="1" ht="10.15">
      <c r="B21" s="784" t="s">
        <v>2224</v>
      </c>
      <c r="C21" s="210" t="s">
        <v>283</v>
      </c>
      <c r="D21" s="188" t="s">
        <v>2281</v>
      </c>
      <c r="E21" s="188" t="s">
        <v>2281</v>
      </c>
      <c r="F21" s="181"/>
    </row>
    <row r="22" spans="2:6" s="84" customFormat="1" ht="12.75" customHeight="1">
      <c r="B22" s="784" t="s">
        <v>2225</v>
      </c>
      <c r="C22" s="256" t="s">
        <v>284</v>
      </c>
      <c r="D22" s="44"/>
      <c r="E22" s="44"/>
      <c r="F22" s="181"/>
    </row>
    <row r="23" spans="2:6" s="84" customFormat="1" ht="12.75" customHeight="1">
      <c r="B23" s="784" t="s">
        <v>2226</v>
      </c>
      <c r="C23" s="256" t="s">
        <v>2064</v>
      </c>
      <c r="D23" s="44"/>
      <c r="E23" s="44"/>
      <c r="F23" s="181"/>
    </row>
    <row r="24" spans="2:6" s="84" customFormat="1" ht="10.15">
      <c r="B24" s="784" t="s">
        <v>2227</v>
      </c>
      <c r="C24" s="210" t="s">
        <v>571</v>
      </c>
      <c r="D24" s="188" t="s">
        <v>2282</v>
      </c>
      <c r="E24" s="188" t="s">
        <v>2282</v>
      </c>
      <c r="F24" s="167"/>
    </row>
    <row r="25" spans="2:6" s="84" customFormat="1" ht="10.15">
      <c r="B25" s="784" t="s">
        <v>2228</v>
      </c>
      <c r="C25" s="210" t="s">
        <v>285</v>
      </c>
      <c r="D25" s="188" t="s">
        <v>2283</v>
      </c>
      <c r="E25" s="188" t="s">
        <v>2283</v>
      </c>
      <c r="F25" s="167"/>
    </row>
    <row r="26" spans="2:6" s="84" customFormat="1" ht="10.15">
      <c r="B26" s="784" t="s">
        <v>2653</v>
      </c>
      <c r="C26" s="210" t="s">
        <v>286</v>
      </c>
      <c r="D26" s="188" t="s">
        <v>2284</v>
      </c>
      <c r="E26" s="188" t="s">
        <v>2284</v>
      </c>
      <c r="F26" s="167"/>
    </row>
    <row r="27" spans="2:6" s="84" customFormat="1" ht="10.15">
      <c r="B27" s="784" t="s">
        <v>2654</v>
      </c>
      <c r="C27" s="256" t="s">
        <v>1850</v>
      </c>
      <c r="D27" s="188" t="s">
        <v>2284</v>
      </c>
      <c r="E27" s="188" t="s">
        <v>2284</v>
      </c>
      <c r="F27" s="167"/>
    </row>
    <row r="28" spans="2:6" s="84" customFormat="1" ht="10.15">
      <c r="B28" s="784" t="s">
        <v>2655</v>
      </c>
      <c r="C28" s="256" t="s">
        <v>1851</v>
      </c>
      <c r="D28" s="188" t="s">
        <v>2284</v>
      </c>
      <c r="E28" s="188" t="s">
        <v>2284</v>
      </c>
      <c r="F28" s="167"/>
    </row>
    <row r="29" spans="2:6" s="84" customFormat="1" ht="10.15">
      <c r="B29" s="784" t="s">
        <v>2696</v>
      </c>
      <c r="C29" s="256" t="s">
        <v>1852</v>
      </c>
      <c r="D29" s="188" t="s">
        <v>2284</v>
      </c>
      <c r="E29" s="188" t="s">
        <v>2284</v>
      </c>
      <c r="F29" s="167"/>
    </row>
    <row r="30" spans="2:6" s="84" customFormat="1" ht="10.15">
      <c r="B30" s="784" t="s">
        <v>2697</v>
      </c>
      <c r="C30" s="256" t="s">
        <v>1853</v>
      </c>
      <c r="D30" s="188" t="s">
        <v>2284</v>
      </c>
      <c r="E30" s="188" t="s">
        <v>2284</v>
      </c>
      <c r="F30" s="167"/>
    </row>
    <row r="31" spans="2:6" s="84" customFormat="1" ht="10.15">
      <c r="B31" s="784" t="s">
        <v>2698</v>
      </c>
      <c r="C31" s="256" t="s">
        <v>2065</v>
      </c>
      <c r="D31" s="188" t="s">
        <v>2284</v>
      </c>
      <c r="E31" s="188" t="s">
        <v>2284</v>
      </c>
      <c r="F31" s="167"/>
    </row>
    <row r="32" spans="2:6" s="84" customFormat="1" ht="12.75" customHeight="1">
      <c r="B32" s="784" t="s">
        <v>2230</v>
      </c>
      <c r="C32" s="248" t="s">
        <v>287</v>
      </c>
      <c r="D32" s="188" t="s">
        <v>2285</v>
      </c>
      <c r="E32" s="188" t="s">
        <v>2285</v>
      </c>
      <c r="F32" s="167"/>
    </row>
    <row r="33" spans="2:6" s="84" customFormat="1" ht="12.75" customHeight="1">
      <c r="B33" s="784" t="s">
        <v>1840</v>
      </c>
      <c r="C33" s="255" t="s">
        <v>284</v>
      </c>
      <c r="D33" s="1713"/>
      <c r="E33" s="1713"/>
      <c r="F33" s="167"/>
    </row>
    <row r="34" spans="2:6" s="84" customFormat="1" ht="12.75" customHeight="1">
      <c r="B34" s="784" t="s">
        <v>2231</v>
      </c>
      <c r="C34" s="255" t="s">
        <v>288</v>
      </c>
      <c r="D34" s="1713"/>
      <c r="E34" s="1713"/>
      <c r="F34" s="167"/>
    </row>
    <row r="35" spans="2:6" s="84" customFormat="1" ht="12.75" customHeight="1">
      <c r="B35" s="784" t="s">
        <v>2232</v>
      </c>
      <c r="C35" s="255" t="s">
        <v>2066</v>
      </c>
      <c r="D35" s="1713"/>
      <c r="E35" s="1713"/>
      <c r="F35" s="167"/>
    </row>
    <row r="36" spans="2:6" s="84" customFormat="1" ht="12.75" customHeight="1">
      <c r="B36" s="784" t="s">
        <v>2233</v>
      </c>
      <c r="C36" s="133" t="s">
        <v>289</v>
      </c>
      <c r="D36" s="188" t="s">
        <v>2056</v>
      </c>
      <c r="E36" s="188" t="s">
        <v>2056</v>
      </c>
      <c r="F36" s="167"/>
    </row>
    <row r="37" spans="2:6" s="84" customFormat="1" ht="12.75" customHeight="1">
      <c r="B37" s="784" t="s">
        <v>2234</v>
      </c>
      <c r="C37" s="133" t="s">
        <v>1493</v>
      </c>
      <c r="D37" s="188" t="s">
        <v>2057</v>
      </c>
      <c r="E37" s="188" t="s">
        <v>2057</v>
      </c>
      <c r="F37" s="167"/>
    </row>
    <row r="38" spans="2:6" s="84" customFormat="1" ht="10.15">
      <c r="B38" s="784" t="s">
        <v>2235</v>
      </c>
      <c r="C38" s="1712" t="s">
        <v>432</v>
      </c>
      <c r="D38" s="188" t="s">
        <v>2069</v>
      </c>
      <c r="E38" s="188" t="s">
        <v>2286</v>
      </c>
      <c r="F38" s="167"/>
    </row>
    <row r="39" spans="2:6" s="84" customFormat="1" ht="10.15">
      <c r="B39" s="784" t="s">
        <v>2236</v>
      </c>
      <c r="C39" s="210" t="s">
        <v>149</v>
      </c>
      <c r="D39" s="188" t="s">
        <v>2069</v>
      </c>
      <c r="E39" s="188" t="s">
        <v>2286</v>
      </c>
      <c r="F39" s="181"/>
    </row>
    <row r="40" spans="2:6" s="84" customFormat="1" ht="10.15">
      <c r="B40" s="784" t="s">
        <v>2676</v>
      </c>
      <c r="C40" s="405" t="s">
        <v>1854</v>
      </c>
      <c r="D40" s="365" t="s">
        <v>2059</v>
      </c>
      <c r="E40" s="365" t="s">
        <v>2059</v>
      </c>
      <c r="F40" s="440"/>
    </row>
    <row r="41" spans="2:6" s="84" customFormat="1" ht="11.25" customHeight="1">
      <c r="B41" s="784" t="s">
        <v>2678</v>
      </c>
      <c r="C41" s="405" t="s">
        <v>1855</v>
      </c>
      <c r="D41" s="365" t="s">
        <v>2060</v>
      </c>
      <c r="E41" s="365" t="s">
        <v>2060</v>
      </c>
      <c r="F41" s="440"/>
    </row>
    <row r="42" spans="2:6" s="84" customFormat="1" ht="10.15">
      <c r="B42" s="784" t="s">
        <v>2679</v>
      </c>
      <c r="C42" s="405" t="s">
        <v>1856</v>
      </c>
      <c r="D42" s="365" t="s">
        <v>2061</v>
      </c>
      <c r="E42" s="365" t="s">
        <v>2061</v>
      </c>
      <c r="F42" s="440"/>
    </row>
    <row r="43" spans="2:6" s="84" customFormat="1" ht="10.15">
      <c r="B43" s="784" t="s">
        <v>2237</v>
      </c>
      <c r="C43" s="2147" t="s">
        <v>2067</v>
      </c>
      <c r="D43" s="365" t="s">
        <v>2287</v>
      </c>
      <c r="E43" s="365" t="s">
        <v>2287</v>
      </c>
      <c r="F43" s="440"/>
    </row>
    <row r="44" spans="2:6" s="84" customFormat="1" ht="10.15">
      <c r="B44" s="784" t="s">
        <v>2238</v>
      </c>
      <c r="C44" s="441" t="s">
        <v>290</v>
      </c>
      <c r="D44" s="188"/>
      <c r="E44" s="188" t="s">
        <v>2279</v>
      </c>
      <c r="F44" s="178"/>
    </row>
    <row r="45" spans="2:6" s="84" customFormat="1" ht="12.75" customHeight="1">
      <c r="B45" s="784" t="s">
        <v>2526</v>
      </c>
      <c r="C45" s="133" t="s">
        <v>1857</v>
      </c>
      <c r="D45" s="188" t="s">
        <v>1607</v>
      </c>
      <c r="E45" s="188" t="s">
        <v>1607</v>
      </c>
      <c r="F45" s="178"/>
    </row>
    <row r="46" spans="2:6" s="84" customFormat="1" ht="12.75" customHeight="1">
      <c r="B46" s="784" t="s">
        <v>2239</v>
      </c>
      <c r="C46" s="133" t="s">
        <v>291</v>
      </c>
      <c r="D46" s="188" t="s">
        <v>1611</v>
      </c>
      <c r="E46" s="188" t="s">
        <v>1611</v>
      </c>
      <c r="F46" s="181"/>
    </row>
    <row r="47" spans="2:6" s="84" customFormat="1" ht="12.75" customHeight="1">
      <c r="B47" s="784" t="s">
        <v>2660</v>
      </c>
      <c r="C47" s="133" t="s">
        <v>1858</v>
      </c>
      <c r="D47" s="188" t="s">
        <v>2280</v>
      </c>
      <c r="E47" s="188" t="s">
        <v>2280</v>
      </c>
      <c r="F47" s="178"/>
    </row>
    <row r="48" spans="2:6" s="84" customFormat="1" ht="12.75" customHeight="1">
      <c r="B48" s="784" t="s">
        <v>2240</v>
      </c>
      <c r="C48" s="474" t="s">
        <v>292</v>
      </c>
      <c r="D48" s="188" t="s">
        <v>2288</v>
      </c>
      <c r="E48" s="188" t="s">
        <v>2288</v>
      </c>
      <c r="F48" s="167"/>
    </row>
    <row r="49" spans="2:6" s="84" customFormat="1" ht="12.75" customHeight="1">
      <c r="B49" s="784" t="s">
        <v>2699</v>
      </c>
      <c r="C49" s="133" t="s">
        <v>1859</v>
      </c>
      <c r="D49" s="188" t="s">
        <v>2284</v>
      </c>
      <c r="E49" s="188" t="s">
        <v>2284</v>
      </c>
      <c r="F49" s="178"/>
    </row>
    <row r="50" spans="2:6" s="84" customFormat="1" ht="12.75" customHeight="1">
      <c r="B50" s="784" t="s">
        <v>2700</v>
      </c>
      <c r="C50" s="256" t="s">
        <v>2108</v>
      </c>
      <c r="D50" s="188"/>
      <c r="E50" s="188"/>
      <c r="F50" s="178"/>
    </row>
    <row r="51" spans="2:6" s="84" customFormat="1" ht="12.75" customHeight="1">
      <c r="B51" s="784" t="s">
        <v>2241</v>
      </c>
      <c r="C51" s="133" t="s">
        <v>1793</v>
      </c>
      <c r="D51" s="188" t="s">
        <v>2057</v>
      </c>
      <c r="E51" s="188" t="s">
        <v>2057</v>
      </c>
      <c r="F51" s="167"/>
    </row>
    <row r="52" spans="2:6" s="84" customFormat="1" ht="12.75" customHeight="1">
      <c r="B52" s="784" t="s">
        <v>2242</v>
      </c>
      <c r="C52" s="133" t="s">
        <v>433</v>
      </c>
      <c r="D52" s="188" t="s">
        <v>2058</v>
      </c>
      <c r="E52" s="188" t="s">
        <v>2058</v>
      </c>
      <c r="F52" s="167"/>
    </row>
    <row r="53" spans="2:6" s="84" customFormat="1" ht="12.75" customHeight="1">
      <c r="B53" s="784" t="s">
        <v>2243</v>
      </c>
      <c r="C53" s="133" t="s">
        <v>814</v>
      </c>
      <c r="D53" s="188" t="s">
        <v>2058</v>
      </c>
      <c r="E53" s="188" t="s">
        <v>2058</v>
      </c>
      <c r="F53" s="181"/>
    </row>
    <row r="54" spans="2:6" s="84" customFormat="1" ht="12.75" customHeight="1">
      <c r="B54" s="784" t="s">
        <v>2701</v>
      </c>
      <c r="C54" s="133" t="s">
        <v>1860</v>
      </c>
      <c r="D54" s="188" t="s">
        <v>2055</v>
      </c>
      <c r="E54" s="188" t="s">
        <v>2055</v>
      </c>
      <c r="F54" s="178"/>
    </row>
    <row r="55" spans="2:6" s="84" customFormat="1" ht="12.75" customHeight="1">
      <c r="B55" s="784" t="s">
        <v>2702</v>
      </c>
      <c r="C55" s="133" t="s">
        <v>1861</v>
      </c>
      <c r="D55" s="365" t="s">
        <v>2060</v>
      </c>
      <c r="E55" s="365" t="s">
        <v>2060</v>
      </c>
      <c r="F55" s="178"/>
    </row>
    <row r="56" spans="2:6" s="84" customFormat="1" ht="12.75" customHeight="1">
      <c r="B56" s="803" t="s">
        <v>2244</v>
      </c>
      <c r="C56" s="135" t="s">
        <v>2068</v>
      </c>
      <c r="D56" s="193" t="s">
        <v>2287</v>
      </c>
      <c r="E56" s="193" t="s">
        <v>2287</v>
      </c>
      <c r="F56" s="182"/>
    </row>
    <row r="57" spans="2:6" s="84" customFormat="1" ht="12.75" customHeight="1">
      <c r="E57" s="184"/>
    </row>
    <row r="58" spans="2:6" s="84" customFormat="1" ht="10.15">
      <c r="B58" s="521"/>
      <c r="C58" s="247"/>
      <c r="D58" s="247"/>
      <c r="E58" s="78"/>
      <c r="F58" s="247"/>
    </row>
    <row r="59" spans="2:6">
      <c r="B59" s="78" t="s">
        <v>786</v>
      </c>
      <c r="E59" s="78"/>
    </row>
    <row r="61" spans="2:6" ht="29.25">
      <c r="B61" s="1061"/>
      <c r="C61" s="1062"/>
      <c r="D61" s="1063"/>
      <c r="E61" s="1063"/>
      <c r="F61" s="1064" t="s">
        <v>813</v>
      </c>
    </row>
    <row r="62" spans="2:6" ht="19.5">
      <c r="B62" s="1065"/>
      <c r="C62" s="1066"/>
      <c r="D62" s="1181" t="s">
        <v>623</v>
      </c>
      <c r="E62" s="1181" t="s">
        <v>496</v>
      </c>
      <c r="F62" s="979" t="s">
        <v>1618</v>
      </c>
    </row>
    <row r="63" spans="2:6">
      <c r="B63" s="1068"/>
      <c r="C63" s="1069"/>
      <c r="D63" s="1070"/>
      <c r="E63" s="1070"/>
      <c r="F63" s="1071" t="s">
        <v>2217</v>
      </c>
    </row>
    <row r="64" spans="2:6" ht="13.5" customHeight="1">
      <c r="B64" s="871" t="s">
        <v>2217</v>
      </c>
      <c r="C64" s="316" t="s">
        <v>293</v>
      </c>
      <c r="D64" s="535" t="s">
        <v>1614</v>
      </c>
      <c r="E64" s="342" t="s">
        <v>1614</v>
      </c>
      <c r="F64" s="342"/>
    </row>
    <row r="65" spans="2:6" ht="12.75" customHeight="1">
      <c r="B65" s="872" t="s">
        <v>2218</v>
      </c>
      <c r="C65" s="248" t="s">
        <v>284</v>
      </c>
      <c r="D65" s="1177"/>
      <c r="E65" s="343"/>
      <c r="F65" s="343"/>
    </row>
    <row r="66" spans="2:6" ht="12.75" customHeight="1">
      <c r="B66" s="872" t="s">
        <v>2219</v>
      </c>
      <c r="C66" s="248" t="s">
        <v>294</v>
      </c>
      <c r="D66" s="248"/>
      <c r="E66" s="343"/>
      <c r="F66" s="343"/>
    </row>
    <row r="67" spans="2:6" ht="12.75" customHeight="1">
      <c r="B67" s="872" t="s">
        <v>2220</v>
      </c>
      <c r="C67" s="248" t="s">
        <v>295</v>
      </c>
      <c r="D67" s="248"/>
      <c r="E67" s="343"/>
      <c r="F67" s="343"/>
    </row>
    <row r="68" spans="2:6" ht="12.75" customHeight="1">
      <c r="B68" s="872" t="s">
        <v>2221</v>
      </c>
      <c r="C68" s="248" t="s">
        <v>296</v>
      </c>
      <c r="D68" s="248"/>
      <c r="E68" s="343"/>
      <c r="F68" s="343"/>
    </row>
    <row r="69" spans="2:6" ht="12.75" customHeight="1">
      <c r="B69" s="872" t="s">
        <v>2222</v>
      </c>
      <c r="C69" s="249" t="s">
        <v>297</v>
      </c>
      <c r="D69" s="188" t="s">
        <v>1613</v>
      </c>
      <c r="E69" s="268" t="s">
        <v>1613</v>
      </c>
      <c r="F69" s="268"/>
    </row>
    <row r="70" spans="2:6" ht="12.75" customHeight="1">
      <c r="B70" s="872" t="s">
        <v>2223</v>
      </c>
      <c r="C70" s="248" t="s">
        <v>284</v>
      </c>
      <c r="D70" s="248"/>
      <c r="E70" s="343"/>
      <c r="F70" s="343"/>
    </row>
    <row r="71" spans="2:6" ht="12.75" customHeight="1">
      <c r="B71" s="872" t="s">
        <v>2224</v>
      </c>
      <c r="C71" s="248" t="s">
        <v>97</v>
      </c>
      <c r="D71" s="248"/>
      <c r="E71" s="343"/>
      <c r="F71" s="343"/>
    </row>
    <row r="72" spans="2:6" ht="12.75" customHeight="1">
      <c r="B72" s="872" t="s">
        <v>2225</v>
      </c>
      <c r="C72" s="513" t="s">
        <v>298</v>
      </c>
      <c r="D72" s="248"/>
      <c r="E72" s="343"/>
      <c r="F72" s="343"/>
    </row>
    <row r="73" spans="2:6" ht="12.75" customHeight="1">
      <c r="B73" s="872" t="s">
        <v>2226</v>
      </c>
      <c r="C73" s="249" t="s">
        <v>571</v>
      </c>
      <c r="D73" s="188" t="s">
        <v>1615</v>
      </c>
      <c r="E73" s="268" t="s">
        <v>1615</v>
      </c>
      <c r="F73" s="268"/>
    </row>
    <row r="74" spans="2:6" ht="12.75" customHeight="1">
      <c r="B74" s="872" t="s">
        <v>2227</v>
      </c>
      <c r="C74" s="249" t="s">
        <v>285</v>
      </c>
      <c r="D74" s="188" t="s">
        <v>1616</v>
      </c>
      <c r="E74" s="268" t="s">
        <v>1616</v>
      </c>
      <c r="F74" s="268"/>
    </row>
    <row r="75" spans="2:6" ht="12.75" customHeight="1">
      <c r="B75" s="872" t="s">
        <v>2228</v>
      </c>
      <c r="C75" s="249" t="s">
        <v>286</v>
      </c>
      <c r="D75" s="188" t="s">
        <v>1617</v>
      </c>
      <c r="E75" s="268" t="s">
        <v>1617</v>
      </c>
      <c r="F75" s="268"/>
    </row>
    <row r="76" spans="2:6" ht="12.75" customHeight="1">
      <c r="B76" s="872" t="s">
        <v>2229</v>
      </c>
      <c r="C76" s="249" t="s">
        <v>299</v>
      </c>
      <c r="D76" s="188" t="s">
        <v>1612</v>
      </c>
      <c r="E76" s="268" t="s">
        <v>1612</v>
      </c>
      <c r="F76" s="268"/>
    </row>
    <row r="77" spans="2:6" ht="12.75" customHeight="1">
      <c r="B77" s="872" t="s">
        <v>2230</v>
      </c>
      <c r="C77" s="248" t="s">
        <v>284</v>
      </c>
      <c r="D77" s="248"/>
      <c r="E77" s="343"/>
      <c r="F77" s="343"/>
    </row>
    <row r="78" spans="2:6" ht="12.75" customHeight="1">
      <c r="B78" s="872" t="s">
        <v>1840</v>
      </c>
      <c r="C78" s="248" t="s">
        <v>288</v>
      </c>
      <c r="D78" s="248"/>
      <c r="E78" s="343"/>
      <c r="F78" s="343"/>
    </row>
    <row r="79" spans="2:6" ht="12.75" customHeight="1">
      <c r="B79" s="934" t="s">
        <v>2231</v>
      </c>
      <c r="C79" s="250" t="s">
        <v>97</v>
      </c>
      <c r="D79" s="250"/>
      <c r="E79" s="344"/>
      <c r="F79" s="344"/>
    </row>
    <row r="80" spans="2:6" ht="12.75" customHeight="1">
      <c r="C80" s="251"/>
      <c r="D80" s="251"/>
      <c r="E80" s="251"/>
    </row>
    <row r="81" spans="3:6">
      <c r="C81" s="251"/>
      <c r="D81" s="251"/>
      <c r="E81" s="251"/>
    </row>
    <row r="82" spans="3:6" ht="12.75">
      <c r="C82" s="176"/>
      <c r="D82" s="176"/>
      <c r="E82" s="176"/>
      <c r="F82" s="176"/>
    </row>
    <row r="83" spans="3:6" ht="12.75">
      <c r="C83" s="176"/>
      <c r="D83" s="176"/>
      <c r="E83" s="176"/>
      <c r="F83" s="176"/>
    </row>
    <row r="84" spans="3:6" ht="12.75">
      <c r="C84" s="176"/>
      <c r="D84" s="176"/>
      <c r="E84" s="176"/>
      <c r="F84" s="176"/>
    </row>
    <row r="85" spans="3:6" ht="12.75">
      <c r="C85" s="176"/>
      <c r="D85" s="176"/>
      <c r="E85" s="176"/>
      <c r="F85" s="176"/>
    </row>
    <row r="86" spans="3:6" ht="12.75">
      <c r="C86" s="176"/>
      <c r="D86" s="176"/>
      <c r="E86" s="176"/>
      <c r="F86" s="176"/>
    </row>
    <row r="87" spans="3:6" ht="12.75">
      <c r="C87" s="176"/>
      <c r="D87" s="176"/>
      <c r="E87" s="176"/>
      <c r="F87" s="176"/>
    </row>
    <row r="88" spans="3:6" ht="12.75">
      <c r="C88" s="176"/>
      <c r="D88" s="176"/>
      <c r="E88" s="176"/>
      <c r="F88" s="176"/>
    </row>
    <row r="89" spans="3:6" ht="12.75">
      <c r="C89" s="176"/>
      <c r="D89" s="176"/>
      <c r="E89" s="176"/>
      <c r="F89" s="176"/>
    </row>
    <row r="90" spans="3:6" ht="12.75">
      <c r="C90" s="176"/>
      <c r="D90" s="1170"/>
      <c r="E90" s="176"/>
      <c r="F90" s="176"/>
    </row>
    <row r="91" spans="3:6" ht="12.75">
      <c r="C91" s="176"/>
      <c r="D91" s="176"/>
      <c r="E91" s="176"/>
      <c r="F91" s="176"/>
    </row>
    <row r="92" spans="3:6" ht="12.75">
      <c r="C92" s="176"/>
      <c r="D92" s="176"/>
      <c r="E92" s="176"/>
      <c r="F92" s="176"/>
    </row>
    <row r="93" spans="3:6" ht="12.75">
      <c r="C93" s="176"/>
      <c r="D93" s="176"/>
      <c r="E93" s="176"/>
      <c r="F93" s="176"/>
    </row>
    <row r="94" spans="3:6" ht="12.75">
      <c r="C94" s="176"/>
      <c r="D94" s="176"/>
      <c r="E94" s="176"/>
      <c r="F94" s="176"/>
    </row>
    <row r="95" spans="3:6" ht="12.75">
      <c r="C95" s="176"/>
      <c r="D95" s="176"/>
      <c r="E95" s="176"/>
      <c r="F95" s="176"/>
    </row>
    <row r="96" spans="3:6" ht="12.75">
      <c r="C96" s="176"/>
      <c r="D96" s="176"/>
      <c r="E96" s="176"/>
      <c r="F96" s="176"/>
    </row>
    <row r="97" spans="3:6" ht="12.75" customHeight="1">
      <c r="C97" s="176"/>
      <c r="D97" s="176"/>
      <c r="E97" s="176"/>
      <c r="F97" s="176"/>
    </row>
    <row r="98" spans="3:6" ht="12.75">
      <c r="C98" s="176"/>
      <c r="D98" s="176"/>
      <c r="E98" s="176"/>
      <c r="F98" s="176"/>
    </row>
    <row r="99" spans="3:6" ht="12.75">
      <c r="C99" s="176"/>
      <c r="D99" s="176"/>
      <c r="E99" s="176"/>
      <c r="F99" s="176"/>
    </row>
    <row r="100" spans="3:6" ht="12.75">
      <c r="C100" s="176"/>
      <c r="D100" s="176"/>
      <c r="E100" s="176"/>
      <c r="F100" s="176"/>
    </row>
    <row r="101" spans="3:6" ht="12.75">
      <c r="C101" s="176"/>
      <c r="D101" s="176"/>
      <c r="E101" s="176"/>
      <c r="F101" s="176"/>
    </row>
    <row r="102" spans="3:6" ht="12.75">
      <c r="C102" s="176"/>
      <c r="D102" s="176"/>
      <c r="E102" s="176"/>
      <c r="F102" s="176"/>
    </row>
    <row r="103" spans="3:6" ht="12.75">
      <c r="C103" s="176"/>
      <c r="D103" s="176"/>
      <c r="E103" s="176"/>
      <c r="F103" s="176"/>
    </row>
    <row r="104" spans="3:6" ht="12.75">
      <c r="C104" s="176"/>
      <c r="D104" s="176"/>
      <c r="E104" s="176"/>
      <c r="F104" s="176"/>
    </row>
    <row r="105" spans="3:6" ht="12.75">
      <c r="C105" s="176"/>
      <c r="D105" s="176"/>
      <c r="E105" s="176"/>
      <c r="F105" s="176"/>
    </row>
    <row r="106" spans="3:6" ht="12.75">
      <c r="C106" s="176"/>
      <c r="D106" s="176"/>
      <c r="E106" s="176"/>
      <c r="F106" s="176"/>
    </row>
    <row r="107" spans="3:6" ht="12.75">
      <c r="C107" s="176"/>
      <c r="D107" s="176"/>
      <c r="E107" s="176"/>
      <c r="F107" s="176"/>
    </row>
    <row r="145" spans="4:4">
      <c r="D145" s="1172"/>
    </row>
    <row r="149" spans="4:4">
      <c r="D149" s="1172"/>
    </row>
    <row r="153" spans="4:4">
      <c r="D153" s="1172"/>
    </row>
  </sheetData>
  <mergeCells count="2">
    <mergeCell ref="D6:D7"/>
    <mergeCell ref="E6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orientation="landscape" cellComments="asDisplayed" r:id="rId1"/>
  <headerFooter scaleWithDoc="0" alignWithMargins="0">
    <oddHeader>&amp;C
ANNEX IV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AG194"/>
  <sheetViews>
    <sheetView zoomScale="70" zoomScaleNormal="68" zoomScalePageLayoutView="70" workbookViewId="0">
      <selection activeCell="E18" sqref="E18"/>
    </sheetView>
  </sheetViews>
  <sheetFormatPr defaultColWidth="9.19921875" defaultRowHeight="12.75"/>
  <cols>
    <col min="1" max="1" width="2.53125" style="1980" customWidth="1"/>
    <col min="2" max="2" width="7.53125" style="1848" customWidth="1"/>
    <col min="3" max="3" width="66" style="1848" customWidth="1"/>
    <col min="4" max="5" width="42" style="1848" customWidth="1"/>
    <col min="6" max="6" width="12.46484375" style="1848" customWidth="1"/>
    <col min="7" max="7" width="14.73046875" style="1848" customWidth="1"/>
    <col min="8" max="8" width="16.73046875" style="1848" customWidth="1"/>
    <col min="9" max="9" width="17.46484375" style="1848" customWidth="1"/>
    <col min="10" max="10" width="17.19921875" style="1848" customWidth="1"/>
    <col min="11" max="11" width="16.73046875" style="1848" customWidth="1"/>
    <col min="12" max="12" width="16.19921875" style="1848" customWidth="1"/>
    <col min="13" max="13" width="17.73046875" style="1848" customWidth="1"/>
    <col min="14" max="14" width="20.19921875" style="1848" customWidth="1"/>
    <col min="15" max="15" width="13.53125" style="1848" customWidth="1"/>
    <col min="16" max="16" width="20.46484375" style="1848" customWidth="1"/>
    <col min="17" max="24" width="13.53125" style="1848" customWidth="1"/>
    <col min="25" max="16384" width="9.19921875" style="1848"/>
  </cols>
  <sheetData>
    <row r="1" spans="1:33" s="1980" customFormat="1" ht="10.5">
      <c r="A1" s="1979"/>
      <c r="B1" s="1979"/>
      <c r="C1" s="1979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  <c r="AA1" s="1979"/>
      <c r="AB1" s="1979"/>
      <c r="AC1" s="1979"/>
      <c r="AD1" s="1979"/>
      <c r="AE1" s="1979"/>
      <c r="AF1" s="1979"/>
      <c r="AG1" s="1979"/>
    </row>
    <row r="2" spans="1:33">
      <c r="A2" s="1981"/>
      <c r="B2" s="1847" t="s">
        <v>1888</v>
      </c>
      <c r="C2" s="1892"/>
      <c r="D2" s="1892"/>
      <c r="E2" s="1892"/>
      <c r="F2" s="1892"/>
      <c r="G2" s="1892"/>
      <c r="H2" s="1892"/>
      <c r="I2" s="1892"/>
      <c r="J2" s="1892"/>
      <c r="K2" s="1892"/>
      <c r="L2" s="1892"/>
      <c r="M2" s="1892"/>
      <c r="N2" s="1892"/>
      <c r="O2" s="1892"/>
      <c r="P2" s="1892"/>
      <c r="Q2" s="1892"/>
      <c r="R2" s="1892"/>
      <c r="S2" s="1892"/>
      <c r="T2" s="1892"/>
      <c r="U2" s="1892"/>
      <c r="V2" s="1892"/>
      <c r="W2" s="1892"/>
      <c r="X2" s="1892"/>
      <c r="Y2" s="1892"/>
      <c r="Z2" s="1892"/>
      <c r="AA2" s="1892"/>
      <c r="AB2" s="1892"/>
      <c r="AC2" s="1892"/>
      <c r="AD2" s="1892"/>
      <c r="AE2" s="1892"/>
      <c r="AF2" s="1892"/>
      <c r="AG2" s="1892"/>
    </row>
    <row r="3" spans="1:33" ht="12.75" customHeight="1">
      <c r="A3" s="1981"/>
      <c r="B3" s="1982"/>
      <c r="C3" s="1892"/>
      <c r="D3" s="1892"/>
      <c r="E3" s="1892"/>
      <c r="F3" s="1892"/>
      <c r="G3" s="1892"/>
      <c r="H3" s="1892"/>
      <c r="I3" s="1892"/>
      <c r="J3" s="1892"/>
      <c r="K3" s="1892"/>
      <c r="L3" s="1892"/>
      <c r="M3" s="1892"/>
      <c r="N3" s="1892"/>
      <c r="O3" s="1892"/>
      <c r="P3" s="1892"/>
      <c r="Q3" s="1892"/>
      <c r="R3" s="1892"/>
      <c r="S3" s="1892"/>
      <c r="T3" s="1892"/>
      <c r="U3" s="1892"/>
      <c r="V3" s="1892"/>
      <c r="W3" s="1892"/>
      <c r="X3" s="1892"/>
      <c r="Y3" s="1892"/>
      <c r="Z3" s="1892"/>
      <c r="AA3" s="1892"/>
      <c r="AB3" s="1892"/>
      <c r="AC3" s="1892"/>
      <c r="AD3" s="1892"/>
      <c r="AE3" s="1892"/>
      <c r="AF3" s="1892"/>
      <c r="AG3" s="1892"/>
    </row>
    <row r="4" spans="1:33">
      <c r="A4" s="1981"/>
      <c r="B4" s="1893" t="s">
        <v>2174</v>
      </c>
      <c r="C4" s="1892"/>
      <c r="D4" s="1892"/>
      <c r="E4" s="1892"/>
      <c r="F4" s="1892"/>
      <c r="G4" s="1892"/>
      <c r="H4" s="1892"/>
      <c r="I4" s="1892"/>
      <c r="J4" s="1892"/>
      <c r="K4" s="1892"/>
      <c r="L4" s="1892"/>
      <c r="M4" s="1892"/>
      <c r="N4" s="1892"/>
      <c r="O4" s="1892"/>
      <c r="P4" s="1892"/>
      <c r="Q4" s="1892"/>
      <c r="R4" s="1892"/>
      <c r="S4" s="1892"/>
      <c r="T4" s="1892"/>
      <c r="U4" s="1892"/>
      <c r="V4" s="1892"/>
      <c r="W4" s="1892"/>
      <c r="X4" s="1892"/>
      <c r="Y4" s="1892"/>
      <c r="Z4" s="1892"/>
      <c r="AA4" s="1892"/>
      <c r="AB4" s="1892"/>
      <c r="AC4" s="1892"/>
      <c r="AD4" s="1892"/>
      <c r="AE4" s="1892"/>
      <c r="AF4" s="1892"/>
      <c r="AG4" s="1892"/>
    </row>
    <row r="5" spans="1:33">
      <c r="A5" s="1983"/>
    </row>
    <row r="6" spans="1:33" s="1897" customFormat="1" ht="25.15" customHeight="1">
      <c r="A6" s="1984"/>
      <c r="B6" s="2651"/>
      <c r="C6" s="2652"/>
      <c r="D6" s="2148"/>
      <c r="E6" s="2149"/>
      <c r="F6" s="2648" t="s">
        <v>2319</v>
      </c>
      <c r="G6" s="2649"/>
      <c r="H6" s="2649"/>
      <c r="I6" s="2649"/>
      <c r="J6" s="2649"/>
      <c r="K6" s="2649"/>
      <c r="L6" s="2649"/>
      <c r="M6" s="2649"/>
      <c r="N6" s="2649"/>
      <c r="O6" s="2649"/>
      <c r="P6" s="2649"/>
      <c r="Q6" s="2649"/>
      <c r="R6" s="2649"/>
      <c r="S6" s="2649"/>
      <c r="T6" s="2649"/>
      <c r="U6" s="2649"/>
      <c r="V6" s="2650"/>
    </row>
    <row r="7" spans="1:33" ht="18.75" customHeight="1">
      <c r="A7" s="1984"/>
      <c r="B7" s="2653"/>
      <c r="C7" s="2654"/>
      <c r="D7" s="2150"/>
      <c r="E7" s="2151"/>
      <c r="F7" s="2152"/>
      <c r="G7" s="2153"/>
      <c r="H7" s="2657" t="s">
        <v>925</v>
      </c>
      <c r="I7" s="2658"/>
      <c r="J7" s="2659"/>
      <c r="K7" s="2660" t="s">
        <v>1933</v>
      </c>
      <c r="L7" s="2661"/>
      <c r="M7" s="2661"/>
      <c r="N7" s="2661"/>
      <c r="O7" s="2661"/>
      <c r="P7" s="2661"/>
      <c r="Q7" s="2661"/>
      <c r="R7" s="2661"/>
      <c r="S7" s="2661"/>
      <c r="T7" s="2661"/>
      <c r="U7" s="2661"/>
      <c r="V7" s="2662"/>
    </row>
    <row r="8" spans="1:33" ht="33.700000000000003" customHeight="1">
      <c r="A8" s="1984"/>
      <c r="B8" s="2653"/>
      <c r="C8" s="2654"/>
      <c r="D8" s="2150"/>
      <c r="E8" s="2151"/>
      <c r="F8" s="2152"/>
      <c r="G8" s="2153"/>
      <c r="H8" s="2154"/>
      <c r="I8" s="2155"/>
      <c r="J8" s="2156"/>
      <c r="K8" s="2154"/>
      <c r="L8" s="2155"/>
      <c r="M8" s="2657" t="s">
        <v>1932</v>
      </c>
      <c r="N8" s="2659"/>
      <c r="O8" s="2648" t="s">
        <v>1934</v>
      </c>
      <c r="P8" s="2649"/>
      <c r="Q8" s="2649"/>
      <c r="R8" s="2649"/>
      <c r="S8" s="2649"/>
      <c r="T8" s="2649"/>
      <c r="U8" s="2649"/>
      <c r="V8" s="2650"/>
    </row>
    <row r="9" spans="1:33" ht="48" customHeight="1">
      <c r="A9" s="1984"/>
      <c r="B9" s="2653"/>
      <c r="C9" s="2654"/>
      <c r="D9" s="2157"/>
      <c r="E9" s="2158"/>
      <c r="F9" s="2159"/>
      <c r="G9" s="2160" t="s">
        <v>1989</v>
      </c>
      <c r="H9" s="2161"/>
      <c r="I9" s="2160" t="s">
        <v>1991</v>
      </c>
      <c r="J9" s="2160" t="s">
        <v>1989</v>
      </c>
      <c r="K9" s="2161"/>
      <c r="L9" s="2160" t="s">
        <v>1989</v>
      </c>
      <c r="M9" s="2162"/>
      <c r="N9" s="2160" t="s">
        <v>1989</v>
      </c>
      <c r="O9" s="2163"/>
      <c r="P9" s="2160" t="s">
        <v>1989</v>
      </c>
      <c r="Q9" s="2160" t="s">
        <v>1935</v>
      </c>
      <c r="R9" s="2160" t="s">
        <v>1936</v>
      </c>
      <c r="S9" s="2160" t="s">
        <v>1937</v>
      </c>
      <c r="T9" s="2160" t="s">
        <v>1938</v>
      </c>
      <c r="U9" s="2160" t="s">
        <v>1939</v>
      </c>
      <c r="V9" s="2160" t="s">
        <v>1876</v>
      </c>
    </row>
    <row r="10" spans="1:33" ht="19.5">
      <c r="A10" s="1984"/>
      <c r="B10" s="2653"/>
      <c r="C10" s="2654"/>
      <c r="D10" s="2157"/>
      <c r="E10" s="2164" t="s">
        <v>496</v>
      </c>
      <c r="F10" s="2165" t="s">
        <v>1307</v>
      </c>
      <c r="G10" s="2165" t="s">
        <v>1990</v>
      </c>
      <c r="H10" s="2165" t="s">
        <v>1997</v>
      </c>
      <c r="I10" s="2165" t="s">
        <v>1569</v>
      </c>
      <c r="J10" s="2165" t="s">
        <v>1992</v>
      </c>
      <c r="K10" s="2165" t="s">
        <v>1997</v>
      </c>
      <c r="L10" s="2165" t="s">
        <v>1994</v>
      </c>
      <c r="M10" s="2165" t="s">
        <v>1995</v>
      </c>
      <c r="N10" s="2165" t="s">
        <v>1996</v>
      </c>
      <c r="O10" s="2165" t="s">
        <v>1995</v>
      </c>
      <c r="P10" s="2165" t="s">
        <v>1996</v>
      </c>
      <c r="Q10" s="2165" t="s">
        <v>1995</v>
      </c>
      <c r="R10" s="2165" t="s">
        <v>1995</v>
      </c>
      <c r="S10" s="2165" t="s">
        <v>1995</v>
      </c>
      <c r="T10" s="2165" t="s">
        <v>1995</v>
      </c>
      <c r="U10" s="2165" t="s">
        <v>1995</v>
      </c>
      <c r="V10" s="2165" t="s">
        <v>1995</v>
      </c>
    </row>
    <row r="11" spans="1:33" ht="19.5">
      <c r="A11" s="1984"/>
      <c r="B11" s="2653"/>
      <c r="C11" s="2654"/>
      <c r="D11" s="2166" t="s">
        <v>623</v>
      </c>
      <c r="E11" s="2158"/>
      <c r="F11" s="2165" t="s">
        <v>1307</v>
      </c>
      <c r="G11" s="2165" t="s">
        <v>1990</v>
      </c>
      <c r="H11" s="2165" t="s">
        <v>1998</v>
      </c>
      <c r="I11" s="2165" t="s">
        <v>1569</v>
      </c>
      <c r="J11" s="2165" t="s">
        <v>1993</v>
      </c>
      <c r="K11" s="2165" t="s">
        <v>1998</v>
      </c>
      <c r="L11" s="2165" t="s">
        <v>1994</v>
      </c>
      <c r="M11" s="2165" t="s">
        <v>1995</v>
      </c>
      <c r="N11" s="2165" t="s">
        <v>1996</v>
      </c>
      <c r="O11" s="2165" t="s">
        <v>1995</v>
      </c>
      <c r="P11" s="2165" t="s">
        <v>1996</v>
      </c>
      <c r="Q11" s="2165" t="s">
        <v>1995</v>
      </c>
      <c r="R11" s="2165" t="s">
        <v>1995</v>
      </c>
      <c r="S11" s="2165" t="s">
        <v>1995</v>
      </c>
      <c r="T11" s="2165" t="s">
        <v>1995</v>
      </c>
      <c r="U11" s="2165" t="s">
        <v>1995</v>
      </c>
      <c r="V11" s="2165" t="s">
        <v>1995</v>
      </c>
    </row>
    <row r="12" spans="1:33" ht="15.75" customHeight="1">
      <c r="A12" s="1984"/>
      <c r="B12" s="2655"/>
      <c r="C12" s="2656"/>
      <c r="D12" s="2150"/>
      <c r="E12" s="2167"/>
      <c r="F12" s="2168" t="s">
        <v>2217</v>
      </c>
      <c r="G12" s="2168" t="s">
        <v>2218</v>
      </c>
      <c r="H12" s="2168" t="s">
        <v>2219</v>
      </c>
      <c r="I12" s="2168" t="s">
        <v>2220</v>
      </c>
      <c r="J12" s="2168" t="s">
        <v>2221</v>
      </c>
      <c r="K12" s="2168" t="s">
        <v>2222</v>
      </c>
      <c r="L12" s="2168" t="s">
        <v>2223</v>
      </c>
      <c r="M12" s="2168" t="s">
        <v>2224</v>
      </c>
      <c r="N12" s="2168" t="s">
        <v>2225</v>
      </c>
      <c r="O12" s="2168" t="s">
        <v>2226</v>
      </c>
      <c r="P12" s="2168" t="s">
        <v>2227</v>
      </c>
      <c r="Q12" s="2168" t="s">
        <v>2228</v>
      </c>
      <c r="R12" s="2168" t="s">
        <v>2229</v>
      </c>
      <c r="S12" s="2168" t="s">
        <v>2230</v>
      </c>
      <c r="T12" s="2168" t="s">
        <v>1840</v>
      </c>
      <c r="U12" s="2168" t="s">
        <v>2231</v>
      </c>
      <c r="V12" s="2168" t="s">
        <v>2232</v>
      </c>
    </row>
    <row r="13" spans="1:33" ht="16.149999999999999" customHeight="1">
      <c r="A13" s="1985"/>
      <c r="B13" s="2169" t="s">
        <v>2217</v>
      </c>
      <c r="C13" s="2173" t="s">
        <v>60</v>
      </c>
      <c r="D13" s="2174" t="s">
        <v>2320</v>
      </c>
      <c r="E13" s="2174" t="s">
        <v>2320</v>
      </c>
      <c r="F13" s="1986"/>
      <c r="G13" s="1986"/>
      <c r="H13" s="1987"/>
      <c r="I13" s="1987"/>
      <c r="J13" s="1987"/>
      <c r="K13" s="1986"/>
      <c r="L13" s="1986"/>
      <c r="M13" s="1987"/>
      <c r="N13" s="1987"/>
      <c r="O13" s="1986"/>
      <c r="P13" s="1987"/>
      <c r="Q13" s="1987"/>
      <c r="R13" s="1987"/>
      <c r="S13" s="1987"/>
      <c r="T13" s="1987"/>
      <c r="U13" s="1987"/>
      <c r="V13" s="1987"/>
    </row>
    <row r="14" spans="1:33" ht="16.149999999999999" customHeight="1">
      <c r="A14" s="1985"/>
      <c r="B14" s="2170" t="s">
        <v>2218</v>
      </c>
      <c r="C14" s="2175" t="s">
        <v>580</v>
      </c>
      <c r="D14" s="1958" t="s">
        <v>1313</v>
      </c>
      <c r="E14" s="1958" t="s">
        <v>1313</v>
      </c>
      <c r="F14" s="1988"/>
      <c r="G14" s="1988"/>
      <c r="H14" s="1989"/>
      <c r="I14" s="1989"/>
      <c r="J14" s="1989"/>
      <c r="K14" s="1988"/>
      <c r="L14" s="1988"/>
      <c r="M14" s="1989"/>
      <c r="N14" s="1989"/>
      <c r="O14" s="1988"/>
      <c r="P14" s="1989"/>
      <c r="Q14" s="1989"/>
      <c r="R14" s="1989"/>
      <c r="S14" s="1989"/>
      <c r="T14" s="1989"/>
      <c r="U14" s="1989"/>
      <c r="V14" s="1989"/>
    </row>
    <row r="15" spans="1:33" ht="16.149999999999999" customHeight="1">
      <c r="A15" s="1985"/>
      <c r="B15" s="2169" t="s">
        <v>2219</v>
      </c>
      <c r="C15" s="2176" t="s">
        <v>1977</v>
      </c>
      <c r="D15" s="15" t="s">
        <v>2269</v>
      </c>
      <c r="E15" s="15" t="s">
        <v>2269</v>
      </c>
      <c r="F15" s="1988"/>
      <c r="G15" s="1988"/>
      <c r="H15" s="1989"/>
      <c r="I15" s="1989"/>
      <c r="J15" s="1989"/>
      <c r="K15" s="1988"/>
      <c r="L15" s="1988"/>
      <c r="M15" s="1989"/>
      <c r="N15" s="1989"/>
      <c r="O15" s="1988"/>
      <c r="P15" s="1989"/>
      <c r="Q15" s="1989"/>
      <c r="R15" s="1989"/>
      <c r="S15" s="1989"/>
      <c r="T15" s="1989"/>
      <c r="U15" s="1989"/>
      <c r="V15" s="1989"/>
    </row>
    <row r="16" spans="1:33" ht="16.149999999999999" customHeight="1">
      <c r="A16" s="1985"/>
      <c r="B16" s="2170" t="s">
        <v>2220</v>
      </c>
      <c r="C16" s="2175" t="s">
        <v>2175</v>
      </c>
      <c r="D16" s="15" t="s">
        <v>2318</v>
      </c>
      <c r="E16" s="15" t="s">
        <v>2318</v>
      </c>
      <c r="F16" s="1988"/>
      <c r="G16" s="1988"/>
      <c r="H16" s="1989"/>
      <c r="I16" s="1989"/>
      <c r="J16" s="1989"/>
      <c r="K16" s="1988"/>
      <c r="L16" s="1988"/>
      <c r="M16" s="1989"/>
      <c r="N16" s="1989"/>
      <c r="O16" s="1988"/>
      <c r="P16" s="1989"/>
      <c r="Q16" s="1989"/>
      <c r="R16" s="1989"/>
      <c r="S16" s="1989"/>
      <c r="T16" s="1989"/>
      <c r="U16" s="1989"/>
      <c r="V16" s="1989"/>
    </row>
    <row r="17" spans="1:22" ht="16.149999999999999" customHeight="1">
      <c r="A17" s="1985"/>
      <c r="B17" s="2169" t="s">
        <v>2221</v>
      </c>
      <c r="C17" s="2176" t="s">
        <v>2176</v>
      </c>
      <c r="D17" s="2177" t="s">
        <v>2267</v>
      </c>
      <c r="E17" s="2177" t="s">
        <v>2267</v>
      </c>
      <c r="F17" s="1988"/>
      <c r="G17" s="1988"/>
      <c r="H17" s="1989"/>
      <c r="I17" s="1989"/>
      <c r="J17" s="1989"/>
      <c r="K17" s="1988"/>
      <c r="L17" s="1988"/>
      <c r="M17" s="1989"/>
      <c r="N17" s="1989"/>
      <c r="O17" s="1988"/>
      <c r="P17" s="1989"/>
      <c r="Q17" s="1989"/>
      <c r="R17" s="1989"/>
      <c r="S17" s="1989"/>
      <c r="T17" s="1989"/>
      <c r="U17" s="1989"/>
      <c r="V17" s="1989"/>
    </row>
    <row r="18" spans="1:22" ht="16.149999999999999" customHeight="1">
      <c r="A18" s="1985"/>
      <c r="B18" s="2170" t="s">
        <v>2222</v>
      </c>
      <c r="C18" s="2175" t="s">
        <v>2177</v>
      </c>
      <c r="D18" s="15" t="s">
        <v>1312</v>
      </c>
      <c r="E18" s="15" t="s">
        <v>1312</v>
      </c>
      <c r="F18" s="1988"/>
      <c r="G18" s="1988"/>
      <c r="H18" s="1989"/>
      <c r="I18" s="1989"/>
      <c r="J18" s="1989"/>
      <c r="K18" s="1988"/>
      <c r="L18" s="1988"/>
      <c r="M18" s="1989"/>
      <c r="N18" s="1989"/>
      <c r="O18" s="1988"/>
      <c r="P18" s="1989"/>
      <c r="Q18" s="1989"/>
      <c r="R18" s="1989"/>
      <c r="S18" s="1989"/>
      <c r="T18" s="1989"/>
      <c r="U18" s="1989"/>
      <c r="V18" s="1989"/>
    </row>
    <row r="19" spans="1:22" ht="16.149999999999999" customHeight="1">
      <c r="A19" s="1985"/>
      <c r="B19" s="2169" t="s">
        <v>2223</v>
      </c>
      <c r="C19" s="2178" t="s">
        <v>2178</v>
      </c>
      <c r="D19" s="15" t="s">
        <v>2267</v>
      </c>
      <c r="E19" s="15" t="s">
        <v>2267</v>
      </c>
      <c r="F19" s="1990"/>
      <c r="G19" s="1990"/>
      <c r="H19" s="1991"/>
      <c r="I19" s="1991"/>
      <c r="J19" s="1991"/>
      <c r="K19" s="1990"/>
      <c r="L19" s="1990"/>
      <c r="M19" s="1991"/>
      <c r="N19" s="1991"/>
      <c r="O19" s="1990"/>
      <c r="P19" s="1991"/>
      <c r="Q19" s="1991"/>
      <c r="R19" s="1991"/>
      <c r="S19" s="1991"/>
      <c r="T19" s="1991"/>
      <c r="U19" s="1991"/>
      <c r="V19" s="1991"/>
    </row>
    <row r="20" spans="1:22" ht="16.149999999999999" customHeight="1">
      <c r="A20" s="1985"/>
      <c r="B20" s="2170" t="s">
        <v>2224</v>
      </c>
      <c r="C20" s="2173" t="s">
        <v>2179</v>
      </c>
      <c r="D20" s="2174" t="s">
        <v>2322</v>
      </c>
      <c r="E20" s="2174" t="s">
        <v>2322</v>
      </c>
      <c r="F20" s="1986"/>
      <c r="G20" s="1986"/>
      <c r="H20" s="1992"/>
      <c r="I20" s="1992"/>
      <c r="J20" s="1992"/>
      <c r="K20" s="1986"/>
      <c r="L20" s="1986"/>
      <c r="M20" s="1987"/>
      <c r="N20" s="1987"/>
      <c r="O20" s="1986"/>
      <c r="P20" s="1987"/>
      <c r="Q20" s="1987"/>
      <c r="R20" s="1987"/>
      <c r="S20" s="1987"/>
      <c r="T20" s="1987"/>
      <c r="U20" s="1987"/>
      <c r="V20" s="1987"/>
    </row>
    <row r="21" spans="1:22" ht="16.149999999999999" customHeight="1">
      <c r="A21" s="1985"/>
      <c r="B21" s="2169" t="s">
        <v>2225</v>
      </c>
      <c r="C21" s="2175" t="s">
        <v>580</v>
      </c>
      <c r="D21" s="1958" t="s">
        <v>1313</v>
      </c>
      <c r="E21" s="1958" t="s">
        <v>1313</v>
      </c>
      <c r="F21" s="1993"/>
      <c r="G21" s="1993"/>
      <c r="H21" s="1994"/>
      <c r="I21" s="1994"/>
      <c r="J21" s="1994"/>
      <c r="K21" s="1993"/>
      <c r="L21" s="1993"/>
      <c r="M21" s="1995"/>
      <c r="N21" s="1995"/>
      <c r="O21" s="1993"/>
      <c r="P21" s="1995"/>
      <c r="Q21" s="1995"/>
      <c r="R21" s="1995"/>
      <c r="S21" s="1995"/>
      <c r="T21" s="1995"/>
      <c r="U21" s="1995"/>
      <c r="V21" s="1995"/>
    </row>
    <row r="22" spans="1:22" ht="16.149999999999999" customHeight="1">
      <c r="A22" s="1985"/>
      <c r="B22" s="2170" t="s">
        <v>2226</v>
      </c>
      <c r="C22" s="2176" t="s">
        <v>1977</v>
      </c>
      <c r="D22" s="15" t="s">
        <v>1338</v>
      </c>
      <c r="E22" s="15" t="s">
        <v>1338</v>
      </c>
      <c r="F22" s="1993"/>
      <c r="G22" s="1993"/>
      <c r="H22" s="1994"/>
      <c r="I22" s="1994"/>
      <c r="J22" s="1994"/>
      <c r="K22" s="1993"/>
      <c r="L22" s="1993"/>
      <c r="M22" s="1995"/>
      <c r="N22" s="1995"/>
      <c r="O22" s="1993"/>
      <c r="P22" s="1995"/>
      <c r="Q22" s="1995"/>
      <c r="R22" s="1995"/>
      <c r="S22" s="1995"/>
      <c r="T22" s="1995"/>
      <c r="U22" s="1995"/>
      <c r="V22" s="1995"/>
    </row>
    <row r="23" spans="1:22" ht="16.149999999999999" customHeight="1">
      <c r="A23" s="1985"/>
      <c r="B23" s="2169" t="s">
        <v>2227</v>
      </c>
      <c r="C23" s="2175" t="s">
        <v>2175</v>
      </c>
      <c r="D23" s="15" t="s">
        <v>2318</v>
      </c>
      <c r="E23" s="15" t="s">
        <v>2318</v>
      </c>
      <c r="F23" s="1993"/>
      <c r="G23" s="1993"/>
      <c r="H23" s="1994"/>
      <c r="I23" s="1994"/>
      <c r="J23" s="1994"/>
      <c r="K23" s="1993"/>
      <c r="L23" s="1993"/>
      <c r="M23" s="1995"/>
      <c r="N23" s="1995"/>
      <c r="O23" s="1993"/>
      <c r="P23" s="1995"/>
      <c r="Q23" s="1995"/>
      <c r="R23" s="1995"/>
      <c r="S23" s="1995"/>
      <c r="T23" s="1995"/>
      <c r="U23" s="1995"/>
      <c r="V23" s="1995"/>
    </row>
    <row r="24" spans="1:22" ht="16.149999999999999" customHeight="1">
      <c r="A24" s="1985"/>
      <c r="B24" s="2170" t="s">
        <v>2228</v>
      </c>
      <c r="C24" s="2176" t="s">
        <v>2176</v>
      </c>
      <c r="D24" s="2177" t="s">
        <v>2267</v>
      </c>
      <c r="E24" s="2177" t="s">
        <v>2267</v>
      </c>
      <c r="F24" s="1993"/>
      <c r="G24" s="1993"/>
      <c r="H24" s="1994"/>
      <c r="I24" s="1994"/>
      <c r="J24" s="1994"/>
      <c r="K24" s="1993"/>
      <c r="L24" s="1993"/>
      <c r="M24" s="1995"/>
      <c r="N24" s="1995"/>
      <c r="O24" s="1993"/>
      <c r="P24" s="1995"/>
      <c r="Q24" s="1995"/>
      <c r="R24" s="1995"/>
      <c r="S24" s="1995"/>
      <c r="T24" s="1995"/>
      <c r="U24" s="1995"/>
      <c r="V24" s="1995"/>
    </row>
    <row r="25" spans="1:22" ht="16.149999999999999" customHeight="1">
      <c r="A25" s="1985"/>
      <c r="B25" s="2169" t="s">
        <v>2229</v>
      </c>
      <c r="C25" s="2175" t="s">
        <v>2177</v>
      </c>
      <c r="D25" s="15" t="s">
        <v>1312</v>
      </c>
      <c r="E25" s="15" t="s">
        <v>1312</v>
      </c>
      <c r="F25" s="1993"/>
      <c r="G25" s="1993"/>
      <c r="H25" s="1994"/>
      <c r="I25" s="1994"/>
      <c r="J25" s="1994"/>
      <c r="K25" s="1993"/>
      <c r="L25" s="1993"/>
      <c r="M25" s="1995"/>
      <c r="N25" s="1995"/>
      <c r="O25" s="1993"/>
      <c r="P25" s="1995"/>
      <c r="Q25" s="1995"/>
      <c r="R25" s="1995"/>
      <c r="S25" s="1995"/>
      <c r="T25" s="1995"/>
      <c r="U25" s="1995"/>
      <c r="V25" s="1995"/>
    </row>
    <row r="26" spans="1:22" ht="16.149999999999999" customHeight="1">
      <c r="A26" s="1985"/>
      <c r="B26" s="2170" t="s">
        <v>2230</v>
      </c>
      <c r="C26" s="2178" t="s">
        <v>2178</v>
      </c>
      <c r="D26" s="728" t="s">
        <v>2267</v>
      </c>
      <c r="E26" s="728" t="s">
        <v>2267</v>
      </c>
      <c r="F26" s="1996"/>
      <c r="G26" s="1996"/>
      <c r="H26" s="1997"/>
      <c r="I26" s="1997"/>
      <c r="J26" s="1997"/>
      <c r="K26" s="1996"/>
      <c r="L26" s="1996"/>
      <c r="M26" s="1998"/>
      <c r="N26" s="1998"/>
      <c r="O26" s="1996"/>
      <c r="P26" s="1998"/>
      <c r="Q26" s="1998"/>
      <c r="R26" s="1998"/>
      <c r="S26" s="1998"/>
      <c r="T26" s="1998"/>
      <c r="U26" s="1998"/>
      <c r="V26" s="1998"/>
    </row>
    <row r="27" spans="1:22" ht="16.149999999999999" customHeight="1">
      <c r="A27" s="1985"/>
      <c r="B27" s="2169" t="s">
        <v>1840</v>
      </c>
      <c r="C27" s="2179" t="s">
        <v>2180</v>
      </c>
      <c r="D27" s="2180" t="s">
        <v>2321</v>
      </c>
      <c r="E27" s="2180" t="s">
        <v>2321</v>
      </c>
      <c r="F27" s="1999"/>
      <c r="G27" s="1999"/>
      <c r="H27" s="2000"/>
      <c r="I27" s="2000"/>
      <c r="J27" s="2000"/>
      <c r="K27" s="1999"/>
      <c r="L27" s="1999"/>
      <c r="M27" s="2001"/>
      <c r="N27" s="2001"/>
      <c r="O27" s="1999"/>
      <c r="P27" s="2001"/>
      <c r="Q27" s="2001"/>
      <c r="R27" s="2001"/>
      <c r="S27" s="2001"/>
      <c r="T27" s="2001"/>
      <c r="U27" s="2001"/>
      <c r="V27" s="2001"/>
    </row>
    <row r="28" spans="1:22" ht="16.149999999999999" customHeight="1">
      <c r="A28" s="1985"/>
      <c r="B28" s="2170" t="s">
        <v>2231</v>
      </c>
      <c r="C28" s="2175" t="s">
        <v>580</v>
      </c>
      <c r="D28" s="1958" t="s">
        <v>1313</v>
      </c>
      <c r="E28" s="1958" t="s">
        <v>1313</v>
      </c>
      <c r="F28" s="1993"/>
      <c r="G28" s="1993"/>
      <c r="H28" s="1994"/>
      <c r="I28" s="1994"/>
      <c r="J28" s="1994"/>
      <c r="K28" s="1993"/>
      <c r="L28" s="1993"/>
      <c r="M28" s="1995"/>
      <c r="N28" s="1995"/>
      <c r="O28" s="1993"/>
      <c r="P28" s="1995"/>
      <c r="Q28" s="1995"/>
      <c r="R28" s="1995"/>
      <c r="S28" s="1995"/>
      <c r="T28" s="1995"/>
      <c r="U28" s="1995"/>
      <c r="V28" s="1995"/>
    </row>
    <row r="29" spans="1:22" ht="16.149999999999999" customHeight="1">
      <c r="A29" s="1985"/>
      <c r="B29" s="2169" t="s">
        <v>2232</v>
      </c>
      <c r="C29" s="2176" t="s">
        <v>1977</v>
      </c>
      <c r="D29" s="15" t="s">
        <v>1338</v>
      </c>
      <c r="E29" s="15" t="s">
        <v>1338</v>
      </c>
      <c r="F29" s="1993"/>
      <c r="G29" s="1993"/>
      <c r="H29" s="1994"/>
      <c r="I29" s="1994"/>
      <c r="J29" s="1994"/>
      <c r="K29" s="1993"/>
      <c r="L29" s="1993"/>
      <c r="M29" s="1995"/>
      <c r="N29" s="1995"/>
      <c r="O29" s="1993"/>
      <c r="P29" s="1995"/>
      <c r="Q29" s="1995"/>
      <c r="R29" s="1995"/>
      <c r="S29" s="1995"/>
      <c r="T29" s="1995"/>
      <c r="U29" s="1995"/>
      <c r="V29" s="1995"/>
    </row>
    <row r="30" spans="1:22" ht="16.149999999999999" customHeight="1">
      <c r="A30" s="1985"/>
      <c r="B30" s="2170" t="s">
        <v>2233</v>
      </c>
      <c r="C30" s="2175" t="s">
        <v>2175</v>
      </c>
      <c r="D30" s="15" t="s">
        <v>2318</v>
      </c>
      <c r="E30" s="15" t="s">
        <v>2318</v>
      </c>
      <c r="F30" s="1993"/>
      <c r="G30" s="1993"/>
      <c r="H30" s="1994"/>
      <c r="I30" s="1994"/>
      <c r="J30" s="1994"/>
      <c r="K30" s="1993"/>
      <c r="L30" s="1993"/>
      <c r="M30" s="1995"/>
      <c r="N30" s="1995"/>
      <c r="O30" s="1993"/>
      <c r="P30" s="1995"/>
      <c r="Q30" s="1995"/>
      <c r="R30" s="1995"/>
      <c r="S30" s="1995"/>
      <c r="T30" s="1995"/>
      <c r="U30" s="1995"/>
      <c r="V30" s="1995"/>
    </row>
    <row r="31" spans="1:22" ht="16.149999999999999" customHeight="1">
      <c r="A31" s="1985"/>
      <c r="B31" s="2169" t="s">
        <v>2234</v>
      </c>
      <c r="C31" s="2176" t="s">
        <v>2176</v>
      </c>
      <c r="D31" s="2177" t="s">
        <v>2267</v>
      </c>
      <c r="E31" s="2181" t="s">
        <v>2267</v>
      </c>
      <c r="F31" s="1993"/>
      <c r="G31" s="1993"/>
      <c r="H31" s="1994"/>
      <c r="I31" s="1994"/>
      <c r="J31" s="1994"/>
      <c r="K31" s="1993"/>
      <c r="L31" s="1993"/>
      <c r="M31" s="1995"/>
      <c r="N31" s="1995"/>
      <c r="O31" s="1993"/>
      <c r="P31" s="1995"/>
      <c r="Q31" s="1995"/>
      <c r="R31" s="1995"/>
      <c r="S31" s="1995"/>
      <c r="T31" s="1995"/>
      <c r="U31" s="1995"/>
      <c r="V31" s="1995"/>
    </row>
    <row r="32" spans="1:22" ht="16.149999999999999" customHeight="1">
      <c r="A32" s="1985"/>
      <c r="B32" s="2170" t="s">
        <v>2235</v>
      </c>
      <c r="C32" s="2175" t="s">
        <v>2177</v>
      </c>
      <c r="D32" s="15" t="s">
        <v>1312</v>
      </c>
      <c r="E32" s="15" t="s">
        <v>1312</v>
      </c>
      <c r="F32" s="1993"/>
      <c r="G32" s="1993"/>
      <c r="H32" s="1994"/>
      <c r="I32" s="1994"/>
      <c r="J32" s="1994"/>
      <c r="K32" s="1993"/>
      <c r="L32" s="1993"/>
      <c r="M32" s="1995"/>
      <c r="N32" s="1995"/>
      <c r="O32" s="1993"/>
      <c r="P32" s="1995"/>
      <c r="Q32" s="1995"/>
      <c r="R32" s="1995"/>
      <c r="S32" s="1995"/>
      <c r="T32" s="1995"/>
      <c r="U32" s="1995"/>
      <c r="V32" s="1995"/>
    </row>
    <row r="33" spans="1:22" ht="16.149999999999999" customHeight="1">
      <c r="A33" s="1985"/>
      <c r="B33" s="2169" t="s">
        <v>2236</v>
      </c>
      <c r="C33" s="2178" t="s">
        <v>2178</v>
      </c>
      <c r="D33" s="728" t="s">
        <v>2267</v>
      </c>
      <c r="E33" s="728" t="s">
        <v>2267</v>
      </c>
      <c r="F33" s="1996"/>
      <c r="G33" s="1996"/>
      <c r="H33" s="1997"/>
      <c r="I33" s="1997"/>
      <c r="J33" s="1997"/>
      <c r="K33" s="1996"/>
      <c r="L33" s="1996"/>
      <c r="M33" s="1998"/>
      <c r="N33" s="1998"/>
      <c r="O33" s="1996"/>
      <c r="P33" s="1998"/>
      <c r="Q33" s="1998"/>
      <c r="R33" s="1998"/>
      <c r="S33" s="1998"/>
      <c r="T33" s="1998"/>
      <c r="U33" s="1998"/>
      <c r="V33" s="1998"/>
    </row>
    <row r="35" spans="1:22">
      <c r="B35" s="1893" t="s">
        <v>2181</v>
      </c>
    </row>
    <row r="37" spans="1:22" ht="26.25" customHeight="1">
      <c r="B37" s="2651"/>
      <c r="C37" s="2652"/>
      <c r="D37" s="2148"/>
      <c r="E37" s="2149"/>
      <c r="F37" s="2648" t="s">
        <v>2323</v>
      </c>
      <c r="G37" s="2649"/>
      <c r="H37" s="2649"/>
      <c r="I37" s="2649"/>
      <c r="J37" s="2649"/>
      <c r="K37" s="2649"/>
      <c r="L37" s="2649"/>
      <c r="M37" s="2649"/>
      <c r="N37" s="2649"/>
      <c r="O37" s="2649"/>
      <c r="P37" s="2649"/>
      <c r="Q37" s="2649"/>
      <c r="R37" s="2649"/>
      <c r="S37" s="2649"/>
      <c r="T37" s="2649"/>
      <c r="U37" s="2649"/>
      <c r="V37" s="2650"/>
    </row>
    <row r="38" spans="1:22">
      <c r="B38" s="2653"/>
      <c r="C38" s="2654"/>
      <c r="D38" s="2150"/>
      <c r="E38" s="2151"/>
      <c r="F38" s="2152"/>
      <c r="G38" s="2153"/>
      <c r="H38" s="2657" t="s">
        <v>925</v>
      </c>
      <c r="I38" s="2658"/>
      <c r="J38" s="2659"/>
      <c r="K38" s="2660" t="s">
        <v>1933</v>
      </c>
      <c r="L38" s="2661"/>
      <c r="M38" s="2661"/>
      <c r="N38" s="2661"/>
      <c r="O38" s="2661"/>
      <c r="P38" s="2661"/>
      <c r="Q38" s="2661"/>
      <c r="R38" s="2661"/>
      <c r="S38" s="2661"/>
      <c r="T38" s="2661"/>
      <c r="U38" s="2661"/>
      <c r="V38" s="2662"/>
    </row>
    <row r="39" spans="1:22" ht="25.15" customHeight="1">
      <c r="B39" s="2653"/>
      <c r="C39" s="2654"/>
      <c r="D39" s="2150"/>
      <c r="E39" s="2151"/>
      <c r="F39" s="2152"/>
      <c r="G39" s="2153"/>
      <c r="H39" s="2154"/>
      <c r="I39" s="2155"/>
      <c r="J39" s="2156"/>
      <c r="K39" s="2154"/>
      <c r="L39" s="2155"/>
      <c r="M39" s="2657" t="s">
        <v>1932</v>
      </c>
      <c r="N39" s="2659"/>
      <c r="O39" s="2648" t="s">
        <v>1934</v>
      </c>
      <c r="P39" s="2649"/>
      <c r="Q39" s="2649"/>
      <c r="R39" s="2649"/>
      <c r="S39" s="2649"/>
      <c r="T39" s="2649"/>
      <c r="U39" s="2649"/>
      <c r="V39" s="2650"/>
    </row>
    <row r="40" spans="1:22" ht="39">
      <c r="B40" s="2653"/>
      <c r="C40" s="2654"/>
      <c r="D40" s="2157"/>
      <c r="E40" s="2158"/>
      <c r="F40" s="2159"/>
      <c r="G40" s="2160" t="s">
        <v>1989</v>
      </c>
      <c r="H40" s="2161"/>
      <c r="I40" s="2160" t="s">
        <v>1991</v>
      </c>
      <c r="J40" s="2160" t="s">
        <v>1989</v>
      </c>
      <c r="K40" s="2161"/>
      <c r="L40" s="2160" t="s">
        <v>1989</v>
      </c>
      <c r="M40" s="2162"/>
      <c r="N40" s="2160" t="s">
        <v>1989</v>
      </c>
      <c r="O40" s="2163"/>
      <c r="P40" s="2160" t="s">
        <v>1989</v>
      </c>
      <c r="Q40" s="2160" t="s">
        <v>1935</v>
      </c>
      <c r="R40" s="2160" t="s">
        <v>1936</v>
      </c>
      <c r="S40" s="2160" t="s">
        <v>1937</v>
      </c>
      <c r="T40" s="2160" t="s">
        <v>1938</v>
      </c>
      <c r="U40" s="2160" t="s">
        <v>1939</v>
      </c>
      <c r="V40" s="2160" t="s">
        <v>1876</v>
      </c>
    </row>
    <row r="41" spans="1:22" ht="19.5">
      <c r="B41" s="2653"/>
      <c r="C41" s="2654"/>
      <c r="D41" s="2157"/>
      <c r="E41" s="2164" t="s">
        <v>496</v>
      </c>
      <c r="F41" s="2165" t="s">
        <v>1307</v>
      </c>
      <c r="G41" s="2165" t="s">
        <v>1990</v>
      </c>
      <c r="H41" s="2165" t="s">
        <v>1997</v>
      </c>
      <c r="I41" s="2165" t="s">
        <v>1569</v>
      </c>
      <c r="J41" s="2165" t="s">
        <v>1992</v>
      </c>
      <c r="K41" s="2165" t="s">
        <v>1997</v>
      </c>
      <c r="L41" s="2165" t="s">
        <v>1994</v>
      </c>
      <c r="M41" s="2165" t="s">
        <v>1995</v>
      </c>
      <c r="N41" s="2165" t="s">
        <v>1996</v>
      </c>
      <c r="O41" s="2165" t="s">
        <v>1995</v>
      </c>
      <c r="P41" s="2165" t="s">
        <v>1996</v>
      </c>
      <c r="Q41" s="2165" t="s">
        <v>1995</v>
      </c>
      <c r="R41" s="2165" t="s">
        <v>1995</v>
      </c>
      <c r="S41" s="2165" t="s">
        <v>1995</v>
      </c>
      <c r="T41" s="2165" t="s">
        <v>1995</v>
      </c>
      <c r="U41" s="2165" t="s">
        <v>1995</v>
      </c>
      <c r="V41" s="2165" t="s">
        <v>1995</v>
      </c>
    </row>
    <row r="42" spans="1:22" ht="19.5">
      <c r="B42" s="2653"/>
      <c r="C42" s="2654"/>
      <c r="D42" s="2166" t="s">
        <v>623</v>
      </c>
      <c r="E42" s="2158"/>
      <c r="F42" s="2165" t="s">
        <v>1307</v>
      </c>
      <c r="G42" s="2165" t="s">
        <v>1990</v>
      </c>
      <c r="H42" s="2165" t="s">
        <v>1998</v>
      </c>
      <c r="I42" s="2165" t="s">
        <v>1569</v>
      </c>
      <c r="J42" s="2165" t="s">
        <v>1993</v>
      </c>
      <c r="K42" s="2165" t="s">
        <v>1998</v>
      </c>
      <c r="L42" s="2165" t="s">
        <v>1994</v>
      </c>
      <c r="M42" s="2165" t="s">
        <v>1995</v>
      </c>
      <c r="N42" s="2165" t="s">
        <v>1996</v>
      </c>
      <c r="O42" s="2165" t="s">
        <v>1995</v>
      </c>
      <c r="P42" s="2165" t="s">
        <v>1996</v>
      </c>
      <c r="Q42" s="2165" t="s">
        <v>1995</v>
      </c>
      <c r="R42" s="2165" t="s">
        <v>1995</v>
      </c>
      <c r="S42" s="2165" t="s">
        <v>1995</v>
      </c>
      <c r="T42" s="2165" t="s">
        <v>1995</v>
      </c>
      <c r="U42" s="2165" t="s">
        <v>1995</v>
      </c>
      <c r="V42" s="2165" t="s">
        <v>1995</v>
      </c>
    </row>
    <row r="43" spans="1:22">
      <c r="B43" s="2655"/>
      <c r="C43" s="2656"/>
      <c r="D43" s="2150"/>
      <c r="E43" s="2167"/>
      <c r="F43" s="2168" t="s">
        <v>2217</v>
      </c>
      <c r="G43" s="2168" t="s">
        <v>2218</v>
      </c>
      <c r="H43" s="2168" t="s">
        <v>2219</v>
      </c>
      <c r="I43" s="2168" t="s">
        <v>2220</v>
      </c>
      <c r="J43" s="2168" t="s">
        <v>2221</v>
      </c>
      <c r="K43" s="2168" t="s">
        <v>2222</v>
      </c>
      <c r="L43" s="2168" t="s">
        <v>2223</v>
      </c>
      <c r="M43" s="2168" t="s">
        <v>2224</v>
      </c>
      <c r="N43" s="2168" t="s">
        <v>2225</v>
      </c>
      <c r="O43" s="2168" t="s">
        <v>2226</v>
      </c>
      <c r="P43" s="2168" t="s">
        <v>2227</v>
      </c>
      <c r="Q43" s="2168" t="s">
        <v>2228</v>
      </c>
      <c r="R43" s="2168" t="s">
        <v>2229</v>
      </c>
      <c r="S43" s="2168" t="s">
        <v>2230</v>
      </c>
      <c r="T43" s="2168" t="s">
        <v>1840</v>
      </c>
      <c r="U43" s="2168" t="s">
        <v>2231</v>
      </c>
      <c r="V43" s="2168" t="s">
        <v>2232</v>
      </c>
    </row>
    <row r="44" spans="1:22" ht="16.149999999999999" customHeight="1">
      <c r="A44" s="1985"/>
      <c r="B44" s="2169" t="s">
        <v>2217</v>
      </c>
      <c r="C44" s="2182" t="s">
        <v>60</v>
      </c>
      <c r="D44" s="2174" t="s">
        <v>2320</v>
      </c>
      <c r="E44" s="2174" t="s">
        <v>2320</v>
      </c>
      <c r="F44" s="2002"/>
      <c r="G44" s="2002"/>
      <c r="H44" s="2002"/>
      <c r="I44" s="2002"/>
      <c r="J44" s="2002"/>
      <c r="K44" s="2002"/>
      <c r="L44" s="2002"/>
      <c r="M44" s="2002"/>
      <c r="N44" s="2013"/>
      <c r="O44" s="2002"/>
      <c r="P44" s="2013"/>
      <c r="Q44" s="2002"/>
      <c r="R44" s="2002"/>
      <c r="S44" s="2002"/>
      <c r="T44" s="2002"/>
      <c r="U44" s="2002"/>
      <c r="V44" s="2002"/>
    </row>
    <row r="45" spans="1:22" ht="16.149999999999999" customHeight="1">
      <c r="A45" s="1985"/>
      <c r="B45" s="2170" t="s">
        <v>2218</v>
      </c>
      <c r="C45" s="2183" t="s">
        <v>580</v>
      </c>
      <c r="D45" s="1958" t="s">
        <v>1313</v>
      </c>
      <c r="E45" s="1958" t="s">
        <v>1313</v>
      </c>
      <c r="F45" s="2073"/>
      <c r="G45" s="2073"/>
      <c r="H45" s="2073"/>
      <c r="I45" s="2073"/>
      <c r="J45" s="2073"/>
      <c r="K45" s="2073"/>
      <c r="L45" s="2073"/>
      <c r="M45" s="2073"/>
      <c r="N45" s="2074"/>
      <c r="O45" s="2073"/>
      <c r="P45" s="2074"/>
      <c r="Q45" s="2073"/>
      <c r="R45" s="2073"/>
      <c r="S45" s="2073"/>
      <c r="T45" s="2073"/>
      <c r="U45" s="2073"/>
      <c r="V45" s="2073"/>
    </row>
    <row r="46" spans="1:22" ht="16.149999999999999" customHeight="1">
      <c r="A46" s="1985"/>
      <c r="B46" s="2169" t="s">
        <v>2219</v>
      </c>
      <c r="C46" s="2184" t="s">
        <v>1977</v>
      </c>
      <c r="D46" s="15" t="s">
        <v>1338</v>
      </c>
      <c r="E46" s="15" t="s">
        <v>1338</v>
      </c>
      <c r="F46" s="2073"/>
      <c r="G46" s="2073"/>
      <c r="H46" s="2073"/>
      <c r="I46" s="2073"/>
      <c r="J46" s="2073"/>
      <c r="K46" s="2073"/>
      <c r="L46" s="2073"/>
      <c r="M46" s="2073"/>
      <c r="N46" s="2074"/>
      <c r="O46" s="2073"/>
      <c r="P46" s="2074"/>
      <c r="Q46" s="2073"/>
      <c r="R46" s="2073"/>
      <c r="S46" s="2073"/>
      <c r="T46" s="2073"/>
      <c r="U46" s="2073"/>
      <c r="V46" s="2073"/>
    </row>
    <row r="47" spans="1:22" ht="16.149999999999999" customHeight="1">
      <c r="A47" s="1985"/>
      <c r="B47" s="2170" t="s">
        <v>2220</v>
      </c>
      <c r="C47" s="2183" t="s">
        <v>2175</v>
      </c>
      <c r="D47" s="15" t="s">
        <v>2318</v>
      </c>
      <c r="E47" s="15" t="s">
        <v>2318</v>
      </c>
      <c r="F47" s="2073"/>
      <c r="G47" s="2073"/>
      <c r="H47" s="2073"/>
      <c r="I47" s="2073"/>
      <c r="J47" s="2073"/>
      <c r="K47" s="2073"/>
      <c r="L47" s="2073"/>
      <c r="M47" s="2073"/>
      <c r="N47" s="2074"/>
      <c r="O47" s="2073"/>
      <c r="P47" s="2074"/>
      <c r="Q47" s="2073"/>
      <c r="R47" s="2073"/>
      <c r="S47" s="2073"/>
      <c r="T47" s="2073"/>
      <c r="U47" s="2073"/>
      <c r="V47" s="2073"/>
    </row>
    <row r="48" spans="1:22" ht="16.149999999999999" customHeight="1">
      <c r="A48" s="1985"/>
      <c r="B48" s="2169" t="s">
        <v>2221</v>
      </c>
      <c r="C48" s="2184" t="s">
        <v>2176</v>
      </c>
      <c r="D48" s="2177" t="s">
        <v>2267</v>
      </c>
      <c r="E48" s="2177" t="s">
        <v>2267</v>
      </c>
      <c r="F48" s="2073"/>
      <c r="G48" s="2073"/>
      <c r="H48" s="2073"/>
      <c r="I48" s="2073"/>
      <c r="J48" s="2073"/>
      <c r="K48" s="2073"/>
      <c r="L48" s="2073"/>
      <c r="M48" s="2073"/>
      <c r="N48" s="2074"/>
      <c r="O48" s="2073"/>
      <c r="P48" s="2074"/>
      <c r="Q48" s="2073"/>
      <c r="R48" s="2073"/>
      <c r="S48" s="2073"/>
      <c r="T48" s="2073"/>
      <c r="U48" s="2073"/>
      <c r="V48" s="2073"/>
    </row>
    <row r="49" spans="1:22" ht="16.149999999999999" customHeight="1">
      <c r="A49" s="1985"/>
      <c r="B49" s="2169" t="s">
        <v>2222</v>
      </c>
      <c r="C49" s="2183" t="s">
        <v>2177</v>
      </c>
      <c r="D49" s="15" t="s">
        <v>1312</v>
      </c>
      <c r="E49" s="15" t="s">
        <v>1312</v>
      </c>
      <c r="F49" s="2003"/>
      <c r="G49" s="2003"/>
      <c r="H49" s="2003"/>
      <c r="I49" s="2003"/>
      <c r="J49" s="2003"/>
      <c r="K49" s="2003"/>
      <c r="L49" s="2003"/>
      <c r="M49" s="2003"/>
      <c r="N49" s="2004"/>
      <c r="O49" s="2003"/>
      <c r="P49" s="2004"/>
      <c r="Q49" s="2003"/>
      <c r="R49" s="2003"/>
      <c r="S49" s="2003"/>
      <c r="T49" s="2003"/>
      <c r="U49" s="2003"/>
      <c r="V49" s="2003"/>
    </row>
    <row r="50" spans="1:22" ht="16.149999999999999" customHeight="1">
      <c r="A50" s="1985"/>
      <c r="B50" s="2169" t="s">
        <v>2223</v>
      </c>
      <c r="C50" s="2178" t="s">
        <v>2178</v>
      </c>
      <c r="D50" s="728" t="s">
        <v>2267</v>
      </c>
      <c r="E50" s="728" t="s">
        <v>2267</v>
      </c>
      <c r="F50" s="2042"/>
      <c r="G50" s="2042"/>
      <c r="H50" s="2042"/>
      <c r="I50" s="2042"/>
      <c r="J50" s="2042"/>
      <c r="K50" s="2042"/>
      <c r="L50" s="2042"/>
      <c r="M50" s="2042"/>
      <c r="N50" s="2026"/>
      <c r="O50" s="2042"/>
      <c r="P50" s="2026"/>
      <c r="Q50" s="2042"/>
      <c r="R50" s="2042"/>
      <c r="S50" s="2042"/>
      <c r="T50" s="2042"/>
      <c r="U50" s="2042"/>
      <c r="V50" s="2042"/>
    </row>
    <row r="51" spans="1:22" ht="16.149999999999999" customHeight="1">
      <c r="A51" s="1985"/>
      <c r="B51" s="2170" t="s">
        <v>2224</v>
      </c>
      <c r="C51" s="2182" t="s">
        <v>2182</v>
      </c>
      <c r="D51" s="2174" t="s">
        <v>2324</v>
      </c>
      <c r="E51" s="2174" t="s">
        <v>2324</v>
      </c>
      <c r="F51" s="2070"/>
      <c r="G51" s="2070"/>
      <c r="H51" s="2070"/>
      <c r="I51" s="2070"/>
      <c r="J51" s="2070"/>
      <c r="K51" s="2070"/>
      <c r="L51" s="2070"/>
      <c r="M51" s="2070"/>
      <c r="N51" s="2038"/>
      <c r="O51" s="2070"/>
      <c r="P51" s="2038"/>
      <c r="Q51" s="2070"/>
      <c r="R51" s="2070"/>
      <c r="S51" s="2070"/>
      <c r="T51" s="2070"/>
      <c r="U51" s="2070"/>
      <c r="V51" s="2070"/>
    </row>
    <row r="52" spans="1:22" ht="16.149999999999999" customHeight="1">
      <c r="A52" s="1985"/>
      <c r="B52" s="2169" t="s">
        <v>2225</v>
      </c>
      <c r="C52" s="2183" t="s">
        <v>580</v>
      </c>
      <c r="D52" s="1958" t="s">
        <v>1313</v>
      </c>
      <c r="E52" s="1958" t="s">
        <v>1313</v>
      </c>
      <c r="F52" s="2003"/>
      <c r="G52" s="2003"/>
      <c r="H52" s="2003"/>
      <c r="I52" s="2003"/>
      <c r="J52" s="2003"/>
      <c r="K52" s="2003"/>
      <c r="L52" s="2003"/>
      <c r="M52" s="2003"/>
      <c r="N52" s="2004"/>
      <c r="O52" s="2003"/>
      <c r="P52" s="2004"/>
      <c r="Q52" s="2003"/>
      <c r="R52" s="2003"/>
      <c r="S52" s="2003"/>
      <c r="T52" s="2003"/>
      <c r="U52" s="2003"/>
      <c r="V52" s="2003"/>
    </row>
    <row r="53" spans="1:22" ht="16.149999999999999" customHeight="1">
      <c r="A53" s="1985"/>
      <c r="B53" s="2170" t="s">
        <v>2226</v>
      </c>
      <c r="C53" s="2184" t="s">
        <v>1977</v>
      </c>
      <c r="D53" s="15" t="s">
        <v>1338</v>
      </c>
      <c r="E53" s="15" t="s">
        <v>1338</v>
      </c>
      <c r="F53" s="2003"/>
      <c r="G53" s="2003"/>
      <c r="H53" s="2003"/>
      <c r="I53" s="2003"/>
      <c r="J53" s="2003"/>
      <c r="K53" s="2003"/>
      <c r="L53" s="2003"/>
      <c r="M53" s="2003"/>
      <c r="N53" s="2004"/>
      <c r="O53" s="2003"/>
      <c r="P53" s="2004"/>
      <c r="Q53" s="2003"/>
      <c r="R53" s="2003"/>
      <c r="S53" s="2003"/>
      <c r="T53" s="2003"/>
      <c r="U53" s="2003"/>
      <c r="V53" s="2003"/>
    </row>
    <row r="54" spans="1:22" ht="16.149999999999999" customHeight="1">
      <c r="A54" s="1985"/>
      <c r="B54" s="2169" t="s">
        <v>2227</v>
      </c>
      <c r="C54" s="2183" t="s">
        <v>2175</v>
      </c>
      <c r="D54" s="15" t="s">
        <v>2318</v>
      </c>
      <c r="E54" s="15" t="s">
        <v>2318</v>
      </c>
      <c r="F54" s="2003"/>
      <c r="G54" s="2003"/>
      <c r="H54" s="2003"/>
      <c r="I54" s="2003"/>
      <c r="J54" s="2003"/>
      <c r="K54" s="2003"/>
      <c r="L54" s="2003"/>
      <c r="M54" s="2003"/>
      <c r="N54" s="2004"/>
      <c r="O54" s="2003"/>
      <c r="P54" s="2004"/>
      <c r="Q54" s="2003"/>
      <c r="R54" s="2003"/>
      <c r="S54" s="2003"/>
      <c r="T54" s="2003"/>
      <c r="U54" s="2003"/>
      <c r="V54" s="2003"/>
    </row>
    <row r="55" spans="1:22" ht="16.149999999999999" customHeight="1">
      <c r="A55" s="1985"/>
      <c r="B55" s="2169" t="s">
        <v>2228</v>
      </c>
      <c r="C55" s="2184" t="s">
        <v>2176</v>
      </c>
      <c r="D55" s="2177" t="s">
        <v>2267</v>
      </c>
      <c r="E55" s="2177" t="s">
        <v>2267</v>
      </c>
      <c r="F55" s="2004"/>
      <c r="G55" s="2004"/>
      <c r="H55" s="2004"/>
      <c r="I55" s="2004"/>
      <c r="J55" s="2004"/>
      <c r="K55" s="2004"/>
      <c r="L55" s="2004"/>
      <c r="M55" s="2004"/>
      <c r="N55" s="2004"/>
      <c r="O55" s="2004"/>
      <c r="P55" s="2004"/>
      <c r="Q55" s="2004"/>
      <c r="R55" s="2004"/>
      <c r="S55" s="2004"/>
      <c r="T55" s="2004"/>
      <c r="U55" s="2004"/>
      <c r="V55" s="2004"/>
    </row>
    <row r="56" spans="1:22" ht="16.149999999999999" customHeight="1">
      <c r="A56" s="1985"/>
      <c r="B56" s="2169" t="s">
        <v>2229</v>
      </c>
      <c r="C56" s="2183" t="s">
        <v>2177</v>
      </c>
      <c r="D56" s="15" t="s">
        <v>1312</v>
      </c>
      <c r="E56" s="15" t="s">
        <v>1312</v>
      </c>
      <c r="F56" s="2003"/>
      <c r="G56" s="2003"/>
      <c r="H56" s="2003"/>
      <c r="I56" s="2003"/>
      <c r="J56" s="2003"/>
      <c r="K56" s="2003"/>
      <c r="L56" s="2003"/>
      <c r="M56" s="2003"/>
      <c r="N56" s="2004"/>
      <c r="O56" s="2003"/>
      <c r="P56" s="2004"/>
      <c r="Q56" s="2003"/>
      <c r="R56" s="2003"/>
      <c r="S56" s="2003"/>
      <c r="T56" s="2003"/>
      <c r="U56" s="2003"/>
      <c r="V56" s="2003"/>
    </row>
    <row r="57" spans="1:22" ht="16.149999999999999" customHeight="1">
      <c r="A57" s="1985"/>
      <c r="B57" s="2170" t="s">
        <v>2230</v>
      </c>
      <c r="C57" s="2178" t="s">
        <v>2178</v>
      </c>
      <c r="D57" s="728" t="s">
        <v>2267</v>
      </c>
      <c r="E57" s="728" t="s">
        <v>2267</v>
      </c>
      <c r="F57" s="1996"/>
      <c r="G57" s="1996"/>
      <c r="H57" s="1996"/>
      <c r="I57" s="1996"/>
      <c r="J57" s="1996"/>
      <c r="K57" s="1996"/>
      <c r="L57" s="1996"/>
      <c r="M57" s="1996"/>
      <c r="N57" s="1996"/>
      <c r="O57" s="1996"/>
      <c r="P57" s="1996"/>
      <c r="Q57" s="1996"/>
      <c r="R57" s="1996"/>
      <c r="S57" s="1996"/>
      <c r="T57" s="1996"/>
      <c r="U57" s="1996"/>
      <c r="V57" s="1996"/>
    </row>
    <row r="58" spans="1:22" ht="16.149999999999999" customHeight="1">
      <c r="A58" s="1985"/>
      <c r="B58" s="2169" t="s">
        <v>1840</v>
      </c>
      <c r="C58" s="2173" t="s">
        <v>2179</v>
      </c>
      <c r="D58" s="2174" t="s">
        <v>2322</v>
      </c>
      <c r="E58" s="2174" t="s">
        <v>2322</v>
      </c>
      <c r="F58" s="1986"/>
      <c r="G58" s="1986"/>
      <c r="H58" s="1992"/>
      <c r="I58" s="1992"/>
      <c r="J58" s="1992"/>
      <c r="K58" s="1986"/>
      <c r="L58" s="1986"/>
      <c r="M58" s="1987"/>
      <c r="N58" s="1987"/>
      <c r="O58" s="1986"/>
      <c r="P58" s="1987"/>
      <c r="Q58" s="1987"/>
      <c r="R58" s="1987"/>
      <c r="S58" s="1987"/>
      <c r="T58" s="1987"/>
      <c r="U58" s="1987"/>
      <c r="V58" s="1987"/>
    </row>
    <row r="59" spans="1:22" ht="16.149999999999999" customHeight="1">
      <c r="A59" s="1985"/>
      <c r="B59" s="2170" t="s">
        <v>2231</v>
      </c>
      <c r="C59" s="2183" t="s">
        <v>580</v>
      </c>
      <c r="D59" s="1958" t="s">
        <v>1313</v>
      </c>
      <c r="E59" s="1958" t="s">
        <v>1313</v>
      </c>
      <c r="F59" s="2004"/>
      <c r="G59" s="2004"/>
      <c r="H59" s="2005"/>
      <c r="I59" s="2005"/>
      <c r="J59" s="2005"/>
      <c r="K59" s="2004"/>
      <c r="L59" s="2004"/>
      <c r="M59" s="2006"/>
      <c r="N59" s="2006"/>
      <c r="O59" s="2004"/>
      <c r="P59" s="2006"/>
      <c r="Q59" s="2006"/>
      <c r="R59" s="2006"/>
      <c r="S59" s="2006"/>
      <c r="T59" s="2006"/>
      <c r="U59" s="2006"/>
      <c r="V59" s="2006"/>
    </row>
    <row r="60" spans="1:22" ht="16.149999999999999" customHeight="1">
      <c r="A60" s="1985"/>
      <c r="B60" s="2169" t="s">
        <v>2232</v>
      </c>
      <c r="C60" s="2184" t="s">
        <v>1977</v>
      </c>
      <c r="D60" s="15" t="s">
        <v>1338</v>
      </c>
      <c r="E60" s="15" t="s">
        <v>1338</v>
      </c>
      <c r="F60" s="2004"/>
      <c r="G60" s="2004"/>
      <c r="H60" s="2005"/>
      <c r="I60" s="2005"/>
      <c r="J60" s="2005"/>
      <c r="K60" s="2004"/>
      <c r="L60" s="2004"/>
      <c r="M60" s="2006"/>
      <c r="N60" s="2006"/>
      <c r="O60" s="2004"/>
      <c r="P60" s="2006"/>
      <c r="Q60" s="2006"/>
      <c r="R60" s="2006"/>
      <c r="S60" s="2006"/>
      <c r="T60" s="2006"/>
      <c r="U60" s="2006"/>
      <c r="V60" s="2006"/>
    </row>
    <row r="61" spans="1:22" ht="16.149999999999999" customHeight="1">
      <c r="A61" s="1985"/>
      <c r="B61" s="2169" t="s">
        <v>2233</v>
      </c>
      <c r="C61" s="2183" t="s">
        <v>2175</v>
      </c>
      <c r="D61" s="15" t="s">
        <v>2318</v>
      </c>
      <c r="E61" s="15" t="s">
        <v>2318</v>
      </c>
      <c r="F61" s="2004"/>
      <c r="G61" s="2004"/>
      <c r="H61" s="2005"/>
      <c r="I61" s="2005"/>
      <c r="J61" s="2005"/>
      <c r="K61" s="2004"/>
      <c r="L61" s="2004"/>
      <c r="M61" s="2006"/>
      <c r="N61" s="2006"/>
      <c r="O61" s="2004"/>
      <c r="P61" s="2006"/>
      <c r="Q61" s="2006"/>
      <c r="R61" s="2006"/>
      <c r="S61" s="2006"/>
      <c r="T61" s="2006"/>
      <c r="U61" s="2006"/>
      <c r="V61" s="2006"/>
    </row>
    <row r="62" spans="1:22" ht="16.149999999999999" customHeight="1">
      <c r="A62" s="1985"/>
      <c r="B62" s="2169" t="s">
        <v>2234</v>
      </c>
      <c r="C62" s="2184" t="s">
        <v>2176</v>
      </c>
      <c r="D62" s="2177" t="s">
        <v>2267</v>
      </c>
      <c r="E62" s="2177" t="s">
        <v>2267</v>
      </c>
      <c r="F62" s="2004"/>
      <c r="G62" s="2004"/>
      <c r="H62" s="2005"/>
      <c r="I62" s="2005"/>
      <c r="J62" s="2005"/>
      <c r="K62" s="2004"/>
      <c r="L62" s="2004"/>
      <c r="M62" s="2006"/>
      <c r="N62" s="2006"/>
      <c r="O62" s="2004"/>
      <c r="P62" s="2006"/>
      <c r="Q62" s="2006"/>
      <c r="R62" s="2006"/>
      <c r="S62" s="2006"/>
      <c r="T62" s="2006"/>
      <c r="U62" s="2006"/>
      <c r="V62" s="2006"/>
    </row>
    <row r="63" spans="1:22" ht="16.149999999999999" customHeight="1">
      <c r="A63" s="1985"/>
      <c r="B63" s="2170" t="s">
        <v>2235</v>
      </c>
      <c r="C63" s="2183" t="s">
        <v>2177</v>
      </c>
      <c r="D63" s="15" t="s">
        <v>1312</v>
      </c>
      <c r="E63" s="15" t="s">
        <v>1312</v>
      </c>
      <c r="F63" s="2004"/>
      <c r="G63" s="2004"/>
      <c r="H63" s="2005"/>
      <c r="I63" s="2005"/>
      <c r="J63" s="2005"/>
      <c r="K63" s="2004"/>
      <c r="L63" s="2004"/>
      <c r="M63" s="2006"/>
      <c r="N63" s="2006"/>
      <c r="O63" s="2004"/>
      <c r="P63" s="2006"/>
      <c r="Q63" s="2006"/>
      <c r="R63" s="2006"/>
      <c r="S63" s="2006"/>
      <c r="T63" s="2006"/>
      <c r="U63" s="2006"/>
      <c r="V63" s="2006"/>
    </row>
    <row r="64" spans="1:22" ht="16.149999999999999" customHeight="1">
      <c r="A64" s="1985"/>
      <c r="B64" s="2169" t="s">
        <v>2236</v>
      </c>
      <c r="C64" s="2178" t="s">
        <v>2178</v>
      </c>
      <c r="D64" s="728" t="s">
        <v>2267</v>
      </c>
      <c r="E64" s="728" t="s">
        <v>2267</v>
      </c>
      <c r="F64" s="1996"/>
      <c r="G64" s="1996"/>
      <c r="H64" s="1997"/>
      <c r="I64" s="1997"/>
      <c r="J64" s="1997"/>
      <c r="K64" s="1996"/>
      <c r="L64" s="1996"/>
      <c r="M64" s="1998"/>
      <c r="N64" s="1998"/>
      <c r="O64" s="1996"/>
      <c r="P64" s="1998"/>
      <c r="Q64" s="1998"/>
      <c r="R64" s="1998"/>
      <c r="S64" s="1998"/>
      <c r="T64" s="1998"/>
      <c r="U64" s="1998"/>
      <c r="V64" s="1998"/>
    </row>
    <row r="65" spans="1:22" ht="16.149999999999999" customHeight="1">
      <c r="A65" s="1985"/>
      <c r="B65" s="2170" t="s">
        <v>2237</v>
      </c>
      <c r="C65" s="2173" t="s">
        <v>2180</v>
      </c>
      <c r="D65" s="2174" t="s">
        <v>2325</v>
      </c>
      <c r="E65" s="2174" t="s">
        <v>2325</v>
      </c>
      <c r="F65" s="1986"/>
      <c r="G65" s="1986"/>
      <c r="H65" s="1992"/>
      <c r="I65" s="1992"/>
      <c r="J65" s="1992"/>
      <c r="K65" s="1986"/>
      <c r="L65" s="1986"/>
      <c r="M65" s="1987"/>
      <c r="N65" s="1987"/>
      <c r="O65" s="1986"/>
      <c r="P65" s="1987"/>
      <c r="Q65" s="1987"/>
      <c r="R65" s="1987"/>
      <c r="S65" s="1987"/>
      <c r="T65" s="1987"/>
      <c r="U65" s="1987"/>
      <c r="V65" s="1987"/>
    </row>
    <row r="66" spans="1:22" ht="16.149999999999999" customHeight="1">
      <c r="A66" s="1985"/>
      <c r="B66" s="2169" t="s">
        <v>2238</v>
      </c>
      <c r="C66" s="2183" t="s">
        <v>580</v>
      </c>
      <c r="D66" s="1958" t="s">
        <v>1313</v>
      </c>
      <c r="E66" s="1958" t="s">
        <v>1313</v>
      </c>
      <c r="F66" s="2004"/>
      <c r="G66" s="2004"/>
      <c r="H66" s="2005"/>
      <c r="I66" s="2005"/>
      <c r="J66" s="2005"/>
      <c r="K66" s="2004"/>
      <c r="L66" s="2004"/>
      <c r="M66" s="2006"/>
      <c r="N66" s="2006"/>
      <c r="O66" s="2004"/>
      <c r="P66" s="2006"/>
      <c r="Q66" s="2006"/>
      <c r="R66" s="2006"/>
      <c r="S66" s="2006"/>
      <c r="T66" s="2006"/>
      <c r="U66" s="2006"/>
      <c r="V66" s="2006"/>
    </row>
    <row r="67" spans="1:22" ht="16.149999999999999" customHeight="1">
      <c r="A67" s="1985"/>
      <c r="B67" s="2169" t="s">
        <v>2239</v>
      </c>
      <c r="C67" s="2184" t="s">
        <v>1977</v>
      </c>
      <c r="D67" s="15" t="s">
        <v>1338</v>
      </c>
      <c r="E67" s="15" t="s">
        <v>1338</v>
      </c>
      <c r="F67" s="2004"/>
      <c r="G67" s="2004"/>
      <c r="H67" s="2005"/>
      <c r="I67" s="2005"/>
      <c r="J67" s="2005"/>
      <c r="K67" s="2004"/>
      <c r="L67" s="2004"/>
      <c r="M67" s="2006"/>
      <c r="N67" s="2006"/>
      <c r="O67" s="2004"/>
      <c r="P67" s="2006"/>
      <c r="Q67" s="2006"/>
      <c r="R67" s="2006"/>
      <c r="S67" s="2006"/>
      <c r="T67" s="2006"/>
      <c r="U67" s="2006"/>
      <c r="V67" s="2006"/>
    </row>
    <row r="68" spans="1:22" ht="16.149999999999999" customHeight="1">
      <c r="A68" s="1985"/>
      <c r="B68" s="2169" t="s">
        <v>2240</v>
      </c>
      <c r="C68" s="2183" t="s">
        <v>2175</v>
      </c>
      <c r="D68" s="15" t="s">
        <v>2318</v>
      </c>
      <c r="E68" s="15" t="s">
        <v>2318</v>
      </c>
      <c r="F68" s="2004"/>
      <c r="G68" s="2004"/>
      <c r="H68" s="2005"/>
      <c r="I68" s="2005"/>
      <c r="J68" s="2005"/>
      <c r="K68" s="2004"/>
      <c r="L68" s="2004"/>
      <c r="M68" s="2006"/>
      <c r="N68" s="2006"/>
      <c r="O68" s="2004"/>
      <c r="P68" s="2006"/>
      <c r="Q68" s="2006"/>
      <c r="R68" s="2006"/>
      <c r="S68" s="2006"/>
      <c r="T68" s="2006"/>
      <c r="U68" s="2006"/>
      <c r="V68" s="2006"/>
    </row>
    <row r="69" spans="1:22" ht="16.149999999999999" customHeight="1">
      <c r="A69" s="1985"/>
      <c r="B69" s="2170" t="s">
        <v>2241</v>
      </c>
      <c r="C69" s="2184" t="s">
        <v>2176</v>
      </c>
      <c r="D69" s="2177" t="s">
        <v>2267</v>
      </c>
      <c r="E69" s="2177" t="s">
        <v>2267</v>
      </c>
      <c r="F69" s="2004"/>
      <c r="G69" s="2004"/>
      <c r="H69" s="2005"/>
      <c r="I69" s="2005"/>
      <c r="J69" s="2005"/>
      <c r="K69" s="2004"/>
      <c r="L69" s="2004"/>
      <c r="M69" s="2006"/>
      <c r="N69" s="2006"/>
      <c r="O69" s="2004"/>
      <c r="P69" s="2006"/>
      <c r="Q69" s="2006"/>
      <c r="R69" s="2006"/>
      <c r="S69" s="2006"/>
      <c r="T69" s="2006"/>
      <c r="U69" s="2006"/>
      <c r="V69" s="2006"/>
    </row>
    <row r="70" spans="1:22" ht="16.149999999999999" customHeight="1">
      <c r="A70" s="1985"/>
      <c r="B70" s="2169" t="s">
        <v>2242</v>
      </c>
      <c r="C70" s="2183" t="s">
        <v>2177</v>
      </c>
      <c r="D70" s="15" t="s">
        <v>1312</v>
      </c>
      <c r="E70" s="15" t="s">
        <v>1312</v>
      </c>
      <c r="F70" s="2004"/>
      <c r="G70" s="2004"/>
      <c r="H70" s="2005"/>
      <c r="I70" s="2005"/>
      <c r="J70" s="2005"/>
      <c r="K70" s="2004"/>
      <c r="L70" s="2004"/>
      <c r="M70" s="2006"/>
      <c r="N70" s="2006"/>
      <c r="O70" s="2004"/>
      <c r="P70" s="2006"/>
      <c r="Q70" s="2006"/>
      <c r="R70" s="2006"/>
      <c r="S70" s="2006"/>
      <c r="T70" s="2006"/>
      <c r="U70" s="2006"/>
      <c r="V70" s="2006"/>
    </row>
    <row r="71" spans="1:22" ht="16.149999999999999" customHeight="1">
      <c r="A71" s="1985"/>
      <c r="B71" s="2170" t="s">
        <v>2243</v>
      </c>
      <c r="C71" s="2178" t="s">
        <v>2178</v>
      </c>
      <c r="D71" s="728" t="s">
        <v>2267</v>
      </c>
      <c r="E71" s="728" t="s">
        <v>2267</v>
      </c>
      <c r="F71" s="1996"/>
      <c r="G71" s="1996"/>
      <c r="H71" s="1997"/>
      <c r="I71" s="1997"/>
      <c r="J71" s="1997"/>
      <c r="K71" s="1996"/>
      <c r="L71" s="1996"/>
      <c r="M71" s="1998"/>
      <c r="N71" s="1998"/>
      <c r="O71" s="1996"/>
      <c r="P71" s="1998"/>
      <c r="Q71" s="1998"/>
      <c r="R71" s="1998"/>
      <c r="S71" s="1998"/>
      <c r="T71" s="1998"/>
      <c r="U71" s="1998"/>
      <c r="V71" s="1998"/>
    </row>
    <row r="72" spans="1:22" ht="16.149999999999999" customHeight="1">
      <c r="A72" s="1985"/>
      <c r="B72" s="2169" t="s">
        <v>2244</v>
      </c>
      <c r="C72" s="2185" t="s">
        <v>2183</v>
      </c>
      <c r="D72" s="2174" t="s">
        <v>2326</v>
      </c>
      <c r="E72" s="2174" t="s">
        <v>2326</v>
      </c>
      <c r="F72" s="2013"/>
      <c r="G72" s="2013"/>
      <c r="H72" s="2014"/>
      <c r="I72" s="2014"/>
      <c r="J72" s="2014"/>
      <c r="K72" s="2013"/>
      <c r="L72" s="2013"/>
      <c r="M72" s="2014"/>
      <c r="N72" s="2014"/>
      <c r="O72" s="2013"/>
      <c r="P72" s="2014"/>
      <c r="Q72" s="2014"/>
      <c r="R72" s="2014"/>
      <c r="S72" s="2014"/>
      <c r="T72" s="2014"/>
      <c r="U72" s="2014"/>
      <c r="V72" s="2014"/>
    </row>
    <row r="73" spans="1:22" ht="16.149999999999999" customHeight="1">
      <c r="A73" s="1985"/>
      <c r="B73" s="2169" t="s">
        <v>2245</v>
      </c>
      <c r="C73" s="2183" t="s">
        <v>580</v>
      </c>
      <c r="D73" s="1958" t="s">
        <v>1313</v>
      </c>
      <c r="E73" s="1958" t="s">
        <v>1313</v>
      </c>
      <c r="F73" s="2074"/>
      <c r="G73" s="2074"/>
      <c r="H73" s="2075"/>
      <c r="I73" s="2075"/>
      <c r="J73" s="2075"/>
      <c r="K73" s="2074"/>
      <c r="L73" s="2074"/>
      <c r="M73" s="2075"/>
      <c r="N73" s="2075"/>
      <c r="O73" s="2074"/>
      <c r="P73" s="2075"/>
      <c r="Q73" s="2075"/>
      <c r="R73" s="2075"/>
      <c r="S73" s="2075"/>
      <c r="T73" s="2075"/>
      <c r="U73" s="2075"/>
      <c r="V73" s="2075"/>
    </row>
    <row r="74" spans="1:22" ht="16.149999999999999" customHeight="1">
      <c r="A74" s="1985"/>
      <c r="B74" s="2169" t="s">
        <v>2246</v>
      </c>
      <c r="C74" s="2183" t="s">
        <v>2175</v>
      </c>
      <c r="D74" s="15" t="s">
        <v>2318</v>
      </c>
      <c r="E74" s="15" t="s">
        <v>2318</v>
      </c>
      <c r="F74" s="2074"/>
      <c r="G74" s="2074"/>
      <c r="H74" s="2075"/>
      <c r="I74" s="2075"/>
      <c r="J74" s="2075"/>
      <c r="K74" s="2074"/>
      <c r="L74" s="2074"/>
      <c r="M74" s="2075"/>
      <c r="N74" s="2075"/>
      <c r="O74" s="2074"/>
      <c r="P74" s="2075"/>
      <c r="Q74" s="2075"/>
      <c r="R74" s="2075"/>
      <c r="S74" s="2075"/>
      <c r="T74" s="2075"/>
      <c r="U74" s="2075"/>
      <c r="V74" s="2075"/>
    </row>
    <row r="75" spans="1:22" ht="25.15" customHeight="1">
      <c r="A75" s="1985"/>
      <c r="B75" s="2170" t="s">
        <v>2247</v>
      </c>
      <c r="C75" s="2184" t="s">
        <v>2176</v>
      </c>
      <c r="D75" s="2177" t="s">
        <v>2267</v>
      </c>
      <c r="E75" s="2177" t="s">
        <v>2267</v>
      </c>
      <c r="F75" s="2074"/>
      <c r="G75" s="2074"/>
      <c r="H75" s="2075"/>
      <c r="I75" s="2075"/>
      <c r="J75" s="2075"/>
      <c r="K75" s="2074"/>
      <c r="L75" s="2074"/>
      <c r="M75" s="2075"/>
      <c r="N75" s="2075"/>
      <c r="O75" s="2074"/>
      <c r="P75" s="2075"/>
      <c r="Q75" s="2075"/>
      <c r="R75" s="2075"/>
      <c r="S75" s="2075"/>
      <c r="T75" s="2075"/>
      <c r="U75" s="2075"/>
      <c r="V75" s="2075"/>
    </row>
    <row r="76" spans="1:22" ht="16.149999999999999" customHeight="1">
      <c r="A76" s="1985"/>
      <c r="B76" s="2169" t="s">
        <v>2248</v>
      </c>
      <c r="C76" s="2183" t="s">
        <v>2177</v>
      </c>
      <c r="D76" s="15" t="s">
        <v>1312</v>
      </c>
      <c r="E76" s="15" t="s">
        <v>1312</v>
      </c>
      <c r="F76" s="2004"/>
      <c r="G76" s="2004"/>
      <c r="H76" s="2006"/>
      <c r="I76" s="2006"/>
      <c r="J76" s="2006"/>
      <c r="K76" s="2004"/>
      <c r="L76" s="2004"/>
      <c r="M76" s="2006"/>
      <c r="N76" s="2006"/>
      <c r="O76" s="2004"/>
      <c r="P76" s="2006"/>
      <c r="Q76" s="2006"/>
      <c r="R76" s="2006"/>
      <c r="S76" s="2006"/>
      <c r="T76" s="2006"/>
      <c r="U76" s="2006"/>
      <c r="V76" s="2006"/>
    </row>
    <row r="77" spans="1:22" ht="16.149999999999999" customHeight="1">
      <c r="A77" s="1985"/>
      <c r="B77" s="2170" t="s">
        <v>2249</v>
      </c>
      <c r="C77" s="2178" t="s">
        <v>2178</v>
      </c>
      <c r="D77" s="728" t="s">
        <v>2267</v>
      </c>
      <c r="E77" s="728" t="s">
        <v>2267</v>
      </c>
      <c r="F77" s="1996"/>
      <c r="G77" s="1996"/>
      <c r="H77" s="1998"/>
      <c r="I77" s="1998"/>
      <c r="J77" s="1998"/>
      <c r="K77" s="1996"/>
      <c r="L77" s="1996"/>
      <c r="M77" s="1998"/>
      <c r="N77" s="1998"/>
      <c r="O77" s="1996"/>
      <c r="P77" s="1998"/>
      <c r="Q77" s="1998"/>
      <c r="R77" s="1998"/>
      <c r="S77" s="1998"/>
      <c r="T77" s="1998"/>
      <c r="U77" s="1998"/>
      <c r="V77" s="1998"/>
    </row>
    <row r="78" spans="1:22" ht="16.149999999999999" customHeight="1">
      <c r="A78" s="1985"/>
      <c r="B78" s="2169" t="s">
        <v>2250</v>
      </c>
      <c r="C78" s="2186" t="s">
        <v>2184</v>
      </c>
      <c r="D78" s="2174" t="s">
        <v>2327</v>
      </c>
      <c r="E78" s="2174" t="s">
        <v>2327</v>
      </c>
      <c r="F78" s="1986"/>
      <c r="G78" s="1986"/>
      <c r="H78" s="1987"/>
      <c r="I78" s="2007"/>
      <c r="J78" s="1987"/>
      <c r="K78" s="1986"/>
      <c r="L78" s="1986"/>
      <c r="M78" s="1987"/>
      <c r="N78" s="1987"/>
      <c r="O78" s="1987"/>
      <c r="P78" s="1987"/>
      <c r="Q78" s="2008"/>
      <c r="R78" s="2008"/>
      <c r="S78" s="2008"/>
      <c r="T78" s="2008"/>
      <c r="U78" s="2008"/>
      <c r="V78" s="2008"/>
    </row>
    <row r="79" spans="1:22" ht="16.149999999999999" customHeight="1">
      <c r="A79" s="1985"/>
      <c r="B79" s="2169" t="s">
        <v>2251</v>
      </c>
      <c r="C79" s="2183" t="s">
        <v>580</v>
      </c>
      <c r="D79" s="1958" t="s">
        <v>1313</v>
      </c>
      <c r="E79" s="1958" t="s">
        <v>1313</v>
      </c>
      <c r="F79" s="2004"/>
      <c r="G79" s="2004"/>
      <c r="H79" s="2006"/>
      <c r="I79" s="2009"/>
      <c r="J79" s="2006"/>
      <c r="K79" s="2004"/>
      <c r="L79" s="2004"/>
      <c r="M79" s="2006"/>
      <c r="N79" s="2006"/>
      <c r="O79" s="2006"/>
      <c r="P79" s="2006"/>
      <c r="Q79" s="2010"/>
      <c r="R79" s="2010"/>
      <c r="S79" s="2010"/>
      <c r="T79" s="2010"/>
      <c r="U79" s="2010"/>
      <c r="V79" s="2010"/>
    </row>
    <row r="80" spans="1:22" ht="16.149999999999999" customHeight="1">
      <c r="A80" s="1985"/>
      <c r="B80" s="2169" t="s">
        <v>2252</v>
      </c>
      <c r="C80" s="2184" t="s">
        <v>1977</v>
      </c>
      <c r="D80" s="15" t="s">
        <v>1338</v>
      </c>
      <c r="E80" s="15" t="s">
        <v>1338</v>
      </c>
      <c r="F80" s="2004"/>
      <c r="G80" s="2004"/>
      <c r="H80" s="2006"/>
      <c r="I80" s="2009"/>
      <c r="J80" s="2006"/>
      <c r="K80" s="2004"/>
      <c r="L80" s="2004"/>
      <c r="M80" s="2006"/>
      <c r="N80" s="2006"/>
      <c r="O80" s="2006"/>
      <c r="P80" s="2006"/>
      <c r="Q80" s="2010"/>
      <c r="R80" s="2010"/>
      <c r="S80" s="2010"/>
      <c r="T80" s="2010"/>
      <c r="U80" s="2010"/>
      <c r="V80" s="2010"/>
    </row>
    <row r="81" spans="1:33" ht="16.149999999999999" customHeight="1">
      <c r="A81" s="1985"/>
      <c r="B81" s="2170" t="s">
        <v>2253</v>
      </c>
      <c r="C81" s="2183" t="s">
        <v>2175</v>
      </c>
      <c r="D81" s="15" t="s">
        <v>2318</v>
      </c>
      <c r="E81" s="15" t="s">
        <v>2318</v>
      </c>
      <c r="F81" s="2004"/>
      <c r="G81" s="2004"/>
      <c r="H81" s="2006"/>
      <c r="I81" s="2009"/>
      <c r="J81" s="2006"/>
      <c r="K81" s="2004"/>
      <c r="L81" s="2004"/>
      <c r="M81" s="2006"/>
      <c r="N81" s="2006"/>
      <c r="O81" s="2006"/>
      <c r="P81" s="2006"/>
      <c r="Q81" s="2010"/>
      <c r="R81" s="2010"/>
      <c r="S81" s="2010"/>
      <c r="T81" s="2010"/>
      <c r="U81" s="2010"/>
      <c r="V81" s="2010"/>
    </row>
    <row r="82" spans="1:33" ht="16.149999999999999" customHeight="1">
      <c r="A82" s="1985"/>
      <c r="B82" s="2169" t="s">
        <v>2254</v>
      </c>
      <c r="C82" s="2184" t="s">
        <v>2176</v>
      </c>
      <c r="D82" s="2177" t="s">
        <v>2267</v>
      </c>
      <c r="E82" s="2177" t="s">
        <v>2267</v>
      </c>
      <c r="F82" s="2004"/>
      <c r="G82" s="2004"/>
      <c r="H82" s="2006"/>
      <c r="I82" s="2009"/>
      <c r="J82" s="2006"/>
      <c r="K82" s="2004"/>
      <c r="L82" s="2004"/>
      <c r="M82" s="2006"/>
      <c r="N82" s="2006"/>
      <c r="O82" s="2006"/>
      <c r="P82" s="2006"/>
      <c r="Q82" s="2010"/>
      <c r="R82" s="2010"/>
      <c r="S82" s="2010"/>
      <c r="T82" s="2010"/>
      <c r="U82" s="2010"/>
      <c r="V82" s="2010"/>
    </row>
    <row r="83" spans="1:33" ht="16.149999999999999" customHeight="1">
      <c r="A83" s="1985"/>
      <c r="B83" s="2170" t="s">
        <v>2255</v>
      </c>
      <c r="C83" s="2183" t="s">
        <v>2177</v>
      </c>
      <c r="D83" s="15" t="s">
        <v>1312</v>
      </c>
      <c r="E83" s="15" t="s">
        <v>1312</v>
      </c>
      <c r="F83" s="2004"/>
      <c r="G83" s="2004"/>
      <c r="H83" s="2006"/>
      <c r="I83" s="2009"/>
      <c r="J83" s="2006"/>
      <c r="K83" s="2004"/>
      <c r="L83" s="2004"/>
      <c r="M83" s="2006"/>
      <c r="N83" s="2006"/>
      <c r="O83" s="2006"/>
      <c r="P83" s="2006"/>
      <c r="Q83" s="2010"/>
      <c r="R83" s="2010"/>
      <c r="S83" s="2010"/>
      <c r="T83" s="2010"/>
      <c r="U83" s="2010"/>
      <c r="V83" s="2010"/>
    </row>
    <row r="84" spans="1:33" ht="16.149999999999999" customHeight="1">
      <c r="A84" s="1985"/>
      <c r="B84" s="2169" t="s">
        <v>2256</v>
      </c>
      <c r="C84" s="2178" t="s">
        <v>2178</v>
      </c>
      <c r="D84" s="728" t="s">
        <v>2267</v>
      </c>
      <c r="E84" s="728" t="s">
        <v>2267</v>
      </c>
      <c r="F84" s="1996"/>
      <c r="G84" s="1996"/>
      <c r="H84" s="1998"/>
      <c r="I84" s="2011"/>
      <c r="J84" s="1998"/>
      <c r="K84" s="1996"/>
      <c r="L84" s="1996"/>
      <c r="M84" s="1998"/>
      <c r="N84" s="1998"/>
      <c r="O84" s="1998"/>
      <c r="P84" s="1998"/>
      <c r="Q84" s="2012"/>
      <c r="R84" s="2012"/>
      <c r="S84" s="2012"/>
      <c r="T84" s="2012"/>
      <c r="U84" s="2012"/>
      <c r="V84" s="2012"/>
    </row>
    <row r="86" spans="1:33">
      <c r="A86" s="1981"/>
      <c r="B86" s="1893" t="s">
        <v>2201</v>
      </c>
      <c r="C86" s="1892"/>
      <c r="D86" s="1892"/>
      <c r="E86" s="1892"/>
      <c r="F86" s="1892"/>
      <c r="G86" s="1892"/>
      <c r="H86" s="1892"/>
      <c r="I86" s="1892"/>
      <c r="J86" s="1892"/>
      <c r="K86" s="1892"/>
      <c r="L86" s="1892"/>
      <c r="M86" s="1892"/>
      <c r="N86" s="1892"/>
      <c r="O86" s="1892"/>
      <c r="P86" s="1892"/>
      <c r="Q86" s="1892"/>
      <c r="R86" s="1892"/>
      <c r="S86" s="1892"/>
      <c r="T86" s="1892"/>
      <c r="U86" s="1892"/>
      <c r="V86" s="1892"/>
      <c r="W86" s="1892"/>
      <c r="X86" s="1892"/>
      <c r="Y86" s="1892"/>
      <c r="Z86" s="1892"/>
      <c r="AA86" s="1892"/>
      <c r="AB86" s="1892"/>
      <c r="AC86" s="1892"/>
      <c r="AD86" s="1892"/>
      <c r="AE86" s="1892"/>
      <c r="AF86" s="1892"/>
      <c r="AG86" s="1892"/>
    </row>
    <row r="87" spans="1:33">
      <c r="A87" s="1983"/>
    </row>
    <row r="88" spans="1:33" s="1897" customFormat="1" ht="25.15" customHeight="1">
      <c r="A88" s="1984"/>
      <c r="B88" s="2651"/>
      <c r="C88" s="2652"/>
      <c r="D88" s="2148"/>
      <c r="E88" s="2149"/>
      <c r="F88" s="2648" t="s">
        <v>2323</v>
      </c>
      <c r="G88" s="2649"/>
      <c r="H88" s="2649"/>
      <c r="I88" s="2649"/>
      <c r="J88" s="2649"/>
      <c r="K88" s="2649"/>
      <c r="L88" s="2649"/>
      <c r="M88" s="2649"/>
      <c r="N88" s="2649"/>
      <c r="O88" s="2649"/>
      <c r="P88" s="2649"/>
      <c r="Q88" s="2649"/>
      <c r="R88" s="2649"/>
      <c r="S88" s="2649"/>
      <c r="T88" s="2649"/>
      <c r="U88" s="2649"/>
      <c r="V88" s="2650"/>
    </row>
    <row r="89" spans="1:33" ht="18.75" customHeight="1">
      <c r="A89" s="1984"/>
      <c r="B89" s="2653"/>
      <c r="C89" s="2654"/>
      <c r="D89" s="2150"/>
      <c r="E89" s="2151"/>
      <c r="F89" s="2152"/>
      <c r="G89" s="2153"/>
      <c r="H89" s="2657" t="s">
        <v>925</v>
      </c>
      <c r="I89" s="2658"/>
      <c r="J89" s="2659"/>
      <c r="K89" s="2660" t="s">
        <v>1933</v>
      </c>
      <c r="L89" s="2661"/>
      <c r="M89" s="2661"/>
      <c r="N89" s="2661"/>
      <c r="O89" s="2661"/>
      <c r="P89" s="2661"/>
      <c r="Q89" s="2661"/>
      <c r="R89" s="2661"/>
      <c r="S89" s="2661"/>
      <c r="T89" s="2661"/>
      <c r="U89" s="2661"/>
      <c r="V89" s="2662"/>
    </row>
    <row r="90" spans="1:33" ht="33.700000000000003" customHeight="1">
      <c r="A90" s="1984"/>
      <c r="B90" s="2653"/>
      <c r="C90" s="2654"/>
      <c r="D90" s="2150"/>
      <c r="E90" s="2151"/>
      <c r="F90" s="2152"/>
      <c r="G90" s="2153"/>
      <c r="H90" s="2154"/>
      <c r="I90" s="2155"/>
      <c r="J90" s="2156"/>
      <c r="K90" s="2154"/>
      <c r="L90" s="2155"/>
      <c r="M90" s="2657" t="s">
        <v>1932</v>
      </c>
      <c r="N90" s="2659"/>
      <c r="O90" s="2648" t="s">
        <v>1934</v>
      </c>
      <c r="P90" s="2649"/>
      <c r="Q90" s="2649"/>
      <c r="R90" s="2649"/>
      <c r="S90" s="2649"/>
      <c r="T90" s="2649"/>
      <c r="U90" s="2649"/>
      <c r="V90" s="2650"/>
    </row>
    <row r="91" spans="1:33" ht="48" customHeight="1">
      <c r="A91" s="1984"/>
      <c r="B91" s="2653"/>
      <c r="C91" s="2654"/>
      <c r="D91" s="2157"/>
      <c r="E91" s="2158"/>
      <c r="F91" s="2159"/>
      <c r="G91" s="2160" t="s">
        <v>1989</v>
      </c>
      <c r="H91" s="2161"/>
      <c r="I91" s="2160" t="s">
        <v>1991</v>
      </c>
      <c r="J91" s="2160" t="s">
        <v>1989</v>
      </c>
      <c r="K91" s="2161"/>
      <c r="L91" s="2160" t="s">
        <v>1989</v>
      </c>
      <c r="M91" s="2162"/>
      <c r="N91" s="2160" t="s">
        <v>1989</v>
      </c>
      <c r="O91" s="2163"/>
      <c r="P91" s="2160" t="s">
        <v>1989</v>
      </c>
      <c r="Q91" s="2160" t="s">
        <v>1935</v>
      </c>
      <c r="R91" s="2160" t="s">
        <v>1936</v>
      </c>
      <c r="S91" s="2160" t="s">
        <v>1937</v>
      </c>
      <c r="T91" s="2160" t="s">
        <v>1938</v>
      </c>
      <c r="U91" s="2160" t="s">
        <v>1939</v>
      </c>
      <c r="V91" s="2160" t="s">
        <v>1876</v>
      </c>
    </row>
    <row r="92" spans="1:33" ht="19.5">
      <c r="A92" s="1984"/>
      <c r="B92" s="2653"/>
      <c r="C92" s="2654"/>
      <c r="D92" s="2157"/>
      <c r="E92" s="2164" t="s">
        <v>496</v>
      </c>
      <c r="F92" s="2165" t="s">
        <v>1307</v>
      </c>
      <c r="G92" s="2165" t="s">
        <v>1990</v>
      </c>
      <c r="H92" s="2165" t="s">
        <v>1997</v>
      </c>
      <c r="I92" s="2165" t="s">
        <v>1569</v>
      </c>
      <c r="J92" s="2165" t="s">
        <v>1992</v>
      </c>
      <c r="K92" s="2165" t="s">
        <v>1997</v>
      </c>
      <c r="L92" s="2165" t="s">
        <v>1994</v>
      </c>
      <c r="M92" s="2165" t="s">
        <v>1995</v>
      </c>
      <c r="N92" s="2165" t="s">
        <v>1996</v>
      </c>
      <c r="O92" s="2165" t="s">
        <v>1995</v>
      </c>
      <c r="P92" s="2165" t="s">
        <v>1996</v>
      </c>
      <c r="Q92" s="2165" t="s">
        <v>1995</v>
      </c>
      <c r="R92" s="2165" t="s">
        <v>1995</v>
      </c>
      <c r="S92" s="2165" t="s">
        <v>1995</v>
      </c>
      <c r="T92" s="2165" t="s">
        <v>1995</v>
      </c>
      <c r="U92" s="2165" t="s">
        <v>1995</v>
      </c>
      <c r="V92" s="2165" t="s">
        <v>1995</v>
      </c>
    </row>
    <row r="93" spans="1:33" ht="32.25" customHeight="1">
      <c r="A93" s="1984"/>
      <c r="B93" s="2653"/>
      <c r="C93" s="2654"/>
      <c r="D93" s="2166" t="s">
        <v>623</v>
      </c>
      <c r="E93" s="2158"/>
      <c r="F93" s="2165" t="s">
        <v>1307</v>
      </c>
      <c r="G93" s="2165" t="s">
        <v>1990</v>
      </c>
      <c r="H93" s="2165" t="s">
        <v>1998</v>
      </c>
      <c r="I93" s="2165" t="s">
        <v>1569</v>
      </c>
      <c r="J93" s="2165" t="s">
        <v>1993</v>
      </c>
      <c r="K93" s="2165" t="s">
        <v>1998</v>
      </c>
      <c r="L93" s="2165" t="s">
        <v>1994</v>
      </c>
      <c r="M93" s="2165" t="s">
        <v>1995</v>
      </c>
      <c r="N93" s="2165" t="s">
        <v>1996</v>
      </c>
      <c r="O93" s="2165" t="s">
        <v>1995</v>
      </c>
      <c r="P93" s="2165" t="s">
        <v>1996</v>
      </c>
      <c r="Q93" s="2165" t="s">
        <v>1995</v>
      </c>
      <c r="R93" s="2165" t="s">
        <v>1995</v>
      </c>
      <c r="S93" s="2165" t="s">
        <v>1995</v>
      </c>
      <c r="T93" s="2165" t="s">
        <v>1995</v>
      </c>
      <c r="U93" s="2165" t="s">
        <v>1995</v>
      </c>
      <c r="V93" s="2165" t="s">
        <v>1995</v>
      </c>
    </row>
    <row r="94" spans="1:33" ht="15.75" customHeight="1">
      <c r="A94" s="1984"/>
      <c r="B94" s="2655"/>
      <c r="C94" s="2656"/>
      <c r="D94" s="2150"/>
      <c r="E94" s="2167"/>
      <c r="F94" s="2168" t="s">
        <v>2217</v>
      </c>
      <c r="G94" s="2168" t="s">
        <v>2218</v>
      </c>
      <c r="H94" s="2168" t="s">
        <v>2219</v>
      </c>
      <c r="I94" s="2168" t="s">
        <v>2220</v>
      </c>
      <c r="J94" s="2168" t="s">
        <v>2221</v>
      </c>
      <c r="K94" s="2168" t="s">
        <v>2222</v>
      </c>
      <c r="L94" s="2168" t="s">
        <v>2223</v>
      </c>
      <c r="M94" s="2168" t="s">
        <v>2224</v>
      </c>
      <c r="N94" s="2168" t="s">
        <v>2225</v>
      </c>
      <c r="O94" s="2168" t="s">
        <v>2226</v>
      </c>
      <c r="P94" s="2168" t="s">
        <v>2227</v>
      </c>
      <c r="Q94" s="2168" t="s">
        <v>2228</v>
      </c>
      <c r="R94" s="2168" t="s">
        <v>2229</v>
      </c>
      <c r="S94" s="2168" t="s">
        <v>2230</v>
      </c>
      <c r="T94" s="2168" t="s">
        <v>1840</v>
      </c>
      <c r="U94" s="2168" t="s">
        <v>2231</v>
      </c>
      <c r="V94" s="2168" t="s">
        <v>2232</v>
      </c>
    </row>
    <row r="95" spans="1:33" ht="25.15" customHeight="1">
      <c r="A95" s="1985"/>
      <c r="B95" s="2169" t="s">
        <v>2217</v>
      </c>
      <c r="C95" s="2173" t="s">
        <v>2185</v>
      </c>
      <c r="D95" s="353" t="s">
        <v>2329</v>
      </c>
      <c r="E95" s="353" t="s">
        <v>2329</v>
      </c>
      <c r="F95" s="2013"/>
      <c r="G95" s="2013"/>
      <c r="H95" s="2014"/>
      <c r="I95" s="2014"/>
      <c r="J95" s="2014"/>
      <c r="K95" s="2013"/>
      <c r="L95" s="2013"/>
      <c r="M95" s="2014"/>
      <c r="N95" s="2014"/>
      <c r="O95" s="2013"/>
      <c r="P95" s="2014"/>
      <c r="Q95" s="2014"/>
      <c r="R95" s="2014"/>
      <c r="S95" s="2014"/>
      <c r="T95" s="2014"/>
      <c r="U95" s="2014"/>
      <c r="V95" s="2014"/>
    </row>
    <row r="96" spans="1:33" ht="16.149999999999999" customHeight="1">
      <c r="A96" s="1985"/>
      <c r="B96" s="2170" t="s">
        <v>2218</v>
      </c>
      <c r="C96" s="2175" t="s">
        <v>2186</v>
      </c>
      <c r="D96" s="15" t="s">
        <v>2328</v>
      </c>
      <c r="E96" s="15" t="s">
        <v>2328</v>
      </c>
      <c r="F96" s="2015"/>
      <c r="G96" s="2015"/>
      <c r="H96" s="2017"/>
      <c r="I96" s="2016"/>
      <c r="J96" s="2017"/>
      <c r="K96" s="2015"/>
      <c r="L96" s="2015"/>
      <c r="M96" s="2017"/>
      <c r="N96" s="2017"/>
      <c r="O96" s="2015"/>
      <c r="P96" s="2017"/>
      <c r="Q96" s="2018"/>
      <c r="R96" s="2018"/>
      <c r="S96" s="2018"/>
      <c r="T96" s="2018"/>
      <c r="U96" s="2018"/>
      <c r="V96" s="2018"/>
    </row>
    <row r="97" spans="1:22" ht="16.149999999999999" customHeight="1">
      <c r="A97" s="1985"/>
      <c r="B97" s="2169" t="s">
        <v>2219</v>
      </c>
      <c r="C97" s="2175" t="s">
        <v>2187</v>
      </c>
      <c r="D97" s="15" t="s">
        <v>2328</v>
      </c>
      <c r="E97" s="15" t="s">
        <v>2328</v>
      </c>
      <c r="F97" s="2015"/>
      <c r="G97" s="2015"/>
      <c r="H97" s="2017"/>
      <c r="I97" s="2016"/>
      <c r="J97" s="2017"/>
      <c r="K97" s="2015"/>
      <c r="L97" s="2015"/>
      <c r="M97" s="2017"/>
      <c r="N97" s="2017"/>
      <c r="O97" s="2015"/>
      <c r="P97" s="2017"/>
      <c r="Q97" s="2018"/>
      <c r="R97" s="2018"/>
      <c r="S97" s="2018"/>
      <c r="T97" s="2018"/>
      <c r="U97" s="2018"/>
      <c r="V97" s="2018"/>
    </row>
    <row r="98" spans="1:22" ht="16.149999999999999" customHeight="1">
      <c r="A98" s="1985"/>
      <c r="B98" s="2170" t="s">
        <v>2220</v>
      </c>
      <c r="C98" s="2187" t="s">
        <v>2188</v>
      </c>
      <c r="D98" s="728" t="s">
        <v>2328</v>
      </c>
      <c r="E98" s="728" t="s">
        <v>2328</v>
      </c>
      <c r="F98" s="2019"/>
      <c r="G98" s="2019"/>
      <c r="H98" s="2021"/>
      <c r="I98" s="2020"/>
      <c r="J98" s="2021"/>
      <c r="K98" s="2019"/>
      <c r="L98" s="2019"/>
      <c r="M98" s="2021"/>
      <c r="N98" s="2021"/>
      <c r="O98" s="2019"/>
      <c r="P98" s="2021"/>
      <c r="Q98" s="2022"/>
      <c r="R98" s="2022"/>
      <c r="S98" s="2022"/>
      <c r="T98" s="2022"/>
      <c r="U98" s="2022"/>
      <c r="V98" s="2022"/>
    </row>
    <row r="99" spans="1:22" ht="25.15" customHeight="1">
      <c r="A99" s="1985"/>
      <c r="B99" s="2169" t="s">
        <v>2221</v>
      </c>
      <c r="C99" s="2173" t="s">
        <v>2189</v>
      </c>
      <c r="D99" s="353" t="s">
        <v>2330</v>
      </c>
      <c r="E99" s="353" t="s">
        <v>2330</v>
      </c>
      <c r="F99" s="2013"/>
      <c r="G99" s="2013"/>
      <c r="H99" s="2013"/>
      <c r="I99" s="1992"/>
      <c r="J99" s="2013"/>
      <c r="K99" s="2013"/>
      <c r="L99" s="2013"/>
      <c r="M99" s="2014"/>
      <c r="N99" s="2014"/>
      <c r="O99" s="2013"/>
      <c r="P99" s="2014"/>
      <c r="Q99" s="2007"/>
      <c r="R99" s="2007"/>
      <c r="S99" s="2007"/>
      <c r="T99" s="2007"/>
      <c r="U99" s="2007"/>
      <c r="V99" s="2007"/>
    </row>
    <row r="100" spans="1:22" ht="16.149999999999999" customHeight="1">
      <c r="A100" s="1985"/>
      <c r="B100" s="2169" t="s">
        <v>2222</v>
      </c>
      <c r="C100" s="2175" t="s">
        <v>2186</v>
      </c>
      <c r="D100" s="15" t="s">
        <v>2328</v>
      </c>
      <c r="E100" s="15" t="s">
        <v>2328</v>
      </c>
      <c r="F100" s="2023"/>
      <c r="G100" s="2023"/>
      <c r="H100" s="2023"/>
      <c r="I100" s="1994"/>
      <c r="J100" s="2023"/>
      <c r="K100" s="2023"/>
      <c r="L100" s="2023"/>
      <c r="M100" s="2024"/>
      <c r="N100" s="2024"/>
      <c r="O100" s="2023"/>
      <c r="P100" s="2024"/>
      <c r="Q100" s="2025"/>
      <c r="R100" s="2025"/>
      <c r="S100" s="2025"/>
      <c r="T100" s="2025"/>
      <c r="U100" s="2025"/>
      <c r="V100" s="2025"/>
    </row>
    <row r="101" spans="1:22" ht="16.149999999999999" customHeight="1">
      <c r="A101" s="1985"/>
      <c r="B101" s="2170" t="s">
        <v>2223</v>
      </c>
      <c r="C101" s="2175" t="s">
        <v>2187</v>
      </c>
      <c r="D101" s="15" t="s">
        <v>2328</v>
      </c>
      <c r="E101" s="15" t="s">
        <v>2328</v>
      </c>
      <c r="F101" s="2023"/>
      <c r="G101" s="2023"/>
      <c r="H101" s="2023"/>
      <c r="I101" s="1994"/>
      <c r="J101" s="2023"/>
      <c r="K101" s="2023"/>
      <c r="L101" s="2023"/>
      <c r="M101" s="2024"/>
      <c r="N101" s="2024"/>
      <c r="O101" s="2023"/>
      <c r="P101" s="2024"/>
      <c r="Q101" s="2025"/>
      <c r="R101" s="2025"/>
      <c r="S101" s="2025"/>
      <c r="T101" s="2025"/>
      <c r="U101" s="2025"/>
      <c r="V101" s="2025"/>
    </row>
    <row r="102" spans="1:22" ht="16.149999999999999" customHeight="1">
      <c r="A102" s="1985"/>
      <c r="B102" s="2169" t="s">
        <v>2224</v>
      </c>
      <c r="C102" s="2187" t="s">
        <v>2188</v>
      </c>
      <c r="D102" s="728" t="s">
        <v>2328</v>
      </c>
      <c r="E102" s="728" t="s">
        <v>2328</v>
      </c>
      <c r="F102" s="2026"/>
      <c r="G102" s="2026"/>
      <c r="H102" s="2026"/>
      <c r="I102" s="1997"/>
      <c r="J102" s="2026"/>
      <c r="K102" s="2026"/>
      <c r="L102" s="2026"/>
      <c r="M102" s="2027"/>
      <c r="N102" s="2027"/>
      <c r="O102" s="2026"/>
      <c r="P102" s="2027"/>
      <c r="Q102" s="2011"/>
      <c r="R102" s="2011"/>
      <c r="S102" s="2011"/>
      <c r="T102" s="2011"/>
      <c r="U102" s="2011"/>
      <c r="V102" s="2011"/>
    </row>
    <row r="103" spans="1:22" ht="25.15" customHeight="1">
      <c r="A103" s="1985"/>
      <c r="B103" s="2170" t="s">
        <v>2225</v>
      </c>
      <c r="C103" s="2173" t="s">
        <v>2190</v>
      </c>
      <c r="D103" s="353" t="s">
        <v>2330</v>
      </c>
      <c r="E103" s="353" t="s">
        <v>2330</v>
      </c>
      <c r="F103" s="2013"/>
      <c r="G103" s="2013"/>
      <c r="H103" s="2013"/>
      <c r="I103" s="2028"/>
      <c r="J103" s="2013"/>
      <c r="K103" s="2013"/>
      <c r="L103" s="2013"/>
      <c r="M103" s="2014"/>
      <c r="N103" s="2014"/>
      <c r="O103" s="2013"/>
      <c r="P103" s="2014"/>
      <c r="Q103" s="2007"/>
      <c r="R103" s="2007"/>
      <c r="S103" s="2007"/>
      <c r="T103" s="2007"/>
      <c r="U103" s="2007"/>
      <c r="V103" s="2007"/>
    </row>
    <row r="104" spans="1:22" ht="16.149999999999999" customHeight="1">
      <c r="A104" s="1985"/>
      <c r="B104" s="2169" t="s">
        <v>2226</v>
      </c>
      <c r="C104" s="2175" t="s">
        <v>2186</v>
      </c>
      <c r="D104" s="15" t="s">
        <v>2328</v>
      </c>
      <c r="E104" s="15" t="s">
        <v>2328</v>
      </c>
      <c r="F104" s="2023"/>
      <c r="G104" s="2023"/>
      <c r="H104" s="2023"/>
      <c r="I104" s="2029"/>
      <c r="J104" s="2023"/>
      <c r="K104" s="2023"/>
      <c r="L104" s="2023"/>
      <c r="M104" s="2024"/>
      <c r="N104" s="2024"/>
      <c r="O104" s="2023"/>
      <c r="P104" s="2024"/>
      <c r="Q104" s="2025"/>
      <c r="R104" s="2025"/>
      <c r="S104" s="2025"/>
      <c r="T104" s="2025"/>
      <c r="U104" s="2025"/>
      <c r="V104" s="2025"/>
    </row>
    <row r="105" spans="1:22" ht="16.149999999999999" customHeight="1">
      <c r="A105" s="1985"/>
      <c r="B105" s="2169" t="s">
        <v>2227</v>
      </c>
      <c r="C105" s="2175" t="s">
        <v>2187</v>
      </c>
      <c r="D105" s="15" t="s">
        <v>2328</v>
      </c>
      <c r="E105" s="15" t="s">
        <v>2328</v>
      </c>
      <c r="F105" s="2023"/>
      <c r="G105" s="2023"/>
      <c r="H105" s="2023"/>
      <c r="I105" s="2029"/>
      <c r="J105" s="2023"/>
      <c r="K105" s="2023"/>
      <c r="L105" s="2023"/>
      <c r="M105" s="2024"/>
      <c r="N105" s="2024"/>
      <c r="O105" s="2023"/>
      <c r="P105" s="2024"/>
      <c r="Q105" s="2025"/>
      <c r="R105" s="2025"/>
      <c r="S105" s="2025"/>
      <c r="T105" s="2025"/>
      <c r="U105" s="2025"/>
      <c r="V105" s="2025"/>
    </row>
    <row r="106" spans="1:22" ht="16.149999999999999" customHeight="1">
      <c r="A106" s="1985"/>
      <c r="B106" s="2170" t="s">
        <v>2228</v>
      </c>
      <c r="C106" s="2187" t="s">
        <v>2188</v>
      </c>
      <c r="D106" s="728" t="s">
        <v>2328</v>
      </c>
      <c r="E106" s="728" t="s">
        <v>2328</v>
      </c>
      <c r="F106" s="2026"/>
      <c r="G106" s="2026"/>
      <c r="H106" s="2026"/>
      <c r="I106" s="2030"/>
      <c r="J106" s="2026"/>
      <c r="K106" s="2026"/>
      <c r="L106" s="2026"/>
      <c r="M106" s="2027"/>
      <c r="N106" s="2027"/>
      <c r="O106" s="2026"/>
      <c r="P106" s="2027"/>
      <c r="Q106" s="2011"/>
      <c r="R106" s="2011"/>
      <c r="S106" s="2011"/>
      <c r="T106" s="2011"/>
      <c r="U106" s="2011"/>
      <c r="V106" s="2011"/>
    </row>
    <row r="107" spans="1:22" ht="25.15" customHeight="1">
      <c r="A107" s="1985"/>
      <c r="B107" s="2169" t="s">
        <v>2229</v>
      </c>
      <c r="C107" s="2173" t="s">
        <v>2191</v>
      </c>
      <c r="D107" s="353" t="s">
        <v>2331</v>
      </c>
      <c r="E107" s="353" t="s">
        <v>2331</v>
      </c>
      <c r="F107" s="2002"/>
      <c r="G107" s="2002"/>
      <c r="H107" s="2002"/>
      <c r="I107" s="1992"/>
      <c r="J107" s="2002"/>
      <c r="K107" s="2002"/>
      <c r="L107" s="2002"/>
      <c r="M107" s="2031"/>
      <c r="N107" s="2014"/>
      <c r="O107" s="2002"/>
      <c r="P107" s="2014"/>
      <c r="Q107" s="2007"/>
      <c r="R107" s="2007"/>
      <c r="S107" s="2007"/>
      <c r="T107" s="2007"/>
      <c r="U107" s="2007"/>
      <c r="V107" s="2007"/>
    </row>
    <row r="108" spans="1:22" ht="16.149999999999999" customHeight="1">
      <c r="A108" s="1985"/>
      <c r="B108" s="2170" t="s">
        <v>2230</v>
      </c>
      <c r="C108" s="2175" t="s">
        <v>2186</v>
      </c>
      <c r="D108" s="15" t="s">
        <v>2328</v>
      </c>
      <c r="E108" s="15" t="s">
        <v>2328</v>
      </c>
      <c r="F108" s="2023"/>
      <c r="G108" s="2023"/>
      <c r="H108" s="2023"/>
      <c r="I108" s="1994"/>
      <c r="J108" s="2023"/>
      <c r="K108" s="2023"/>
      <c r="L108" s="2023"/>
      <c r="M108" s="2024"/>
      <c r="N108" s="2024"/>
      <c r="O108" s="2023"/>
      <c r="P108" s="2024"/>
      <c r="Q108" s="2025"/>
      <c r="R108" s="2025"/>
      <c r="S108" s="2025"/>
      <c r="T108" s="2025"/>
      <c r="U108" s="2025"/>
      <c r="V108" s="2025"/>
    </row>
    <row r="109" spans="1:22" ht="16.149999999999999" customHeight="1">
      <c r="A109" s="1985"/>
      <c r="B109" s="2169" t="s">
        <v>1840</v>
      </c>
      <c r="C109" s="2175" t="s">
        <v>2187</v>
      </c>
      <c r="D109" s="15" t="s">
        <v>2328</v>
      </c>
      <c r="E109" s="15" t="s">
        <v>2328</v>
      </c>
      <c r="F109" s="2023"/>
      <c r="G109" s="2023"/>
      <c r="H109" s="2023"/>
      <c r="I109" s="1994"/>
      <c r="J109" s="2023"/>
      <c r="K109" s="2023"/>
      <c r="L109" s="2023"/>
      <c r="M109" s="2024"/>
      <c r="N109" s="2024"/>
      <c r="O109" s="2023"/>
      <c r="P109" s="2024"/>
      <c r="Q109" s="2025"/>
      <c r="R109" s="2025"/>
      <c r="S109" s="2025"/>
      <c r="T109" s="2025"/>
      <c r="U109" s="2025"/>
      <c r="V109" s="2025"/>
    </row>
    <row r="110" spans="1:22" ht="16.149999999999999" customHeight="1">
      <c r="A110" s="1985"/>
      <c r="B110" s="2169" t="s">
        <v>2231</v>
      </c>
      <c r="C110" s="2187" t="s">
        <v>2188</v>
      </c>
      <c r="D110" s="728" t="s">
        <v>2328</v>
      </c>
      <c r="E110" s="728" t="s">
        <v>2328</v>
      </c>
      <c r="F110" s="2026"/>
      <c r="G110" s="2026"/>
      <c r="H110" s="2026"/>
      <c r="I110" s="1997"/>
      <c r="J110" s="2026"/>
      <c r="K110" s="2026"/>
      <c r="L110" s="2026"/>
      <c r="M110" s="2027"/>
      <c r="N110" s="2027"/>
      <c r="O110" s="2026"/>
      <c r="P110" s="2027"/>
      <c r="Q110" s="2011"/>
      <c r="R110" s="2011"/>
      <c r="S110" s="2011"/>
      <c r="T110" s="2011"/>
      <c r="U110" s="2011"/>
      <c r="V110" s="2011"/>
    </row>
    <row r="111" spans="1:22" ht="25.15" customHeight="1">
      <c r="A111" s="1985"/>
      <c r="B111" s="2170" t="s">
        <v>2232</v>
      </c>
      <c r="C111" s="2173" t="s">
        <v>2192</v>
      </c>
      <c r="D111" s="353" t="s">
        <v>2331</v>
      </c>
      <c r="E111" s="353" t="s">
        <v>2331</v>
      </c>
      <c r="F111" s="2002"/>
      <c r="G111" s="2002"/>
      <c r="H111" s="2002"/>
      <c r="I111" s="1992"/>
      <c r="J111" s="2002"/>
      <c r="K111" s="2002"/>
      <c r="L111" s="2002"/>
      <c r="M111" s="2031"/>
      <c r="N111" s="2014"/>
      <c r="O111" s="2002"/>
      <c r="P111" s="2014"/>
      <c r="Q111" s="2007"/>
      <c r="R111" s="2007"/>
      <c r="S111" s="2007"/>
      <c r="T111" s="2007"/>
      <c r="U111" s="2007"/>
      <c r="V111" s="2007"/>
    </row>
    <row r="112" spans="1:22" ht="16.149999999999999" customHeight="1">
      <c r="A112" s="1985"/>
      <c r="B112" s="2169" t="s">
        <v>2233</v>
      </c>
      <c r="C112" s="2175" t="s">
        <v>2186</v>
      </c>
      <c r="D112" s="15" t="s">
        <v>2328</v>
      </c>
      <c r="E112" s="15" t="s">
        <v>2328</v>
      </c>
      <c r="F112" s="2023"/>
      <c r="G112" s="2023"/>
      <c r="H112" s="2023"/>
      <c r="I112" s="1994"/>
      <c r="J112" s="2023"/>
      <c r="K112" s="2023"/>
      <c r="L112" s="2023"/>
      <c r="M112" s="2024"/>
      <c r="N112" s="2024"/>
      <c r="O112" s="2023"/>
      <c r="P112" s="2024"/>
      <c r="Q112" s="2025"/>
      <c r="R112" s="2025"/>
      <c r="S112" s="2025"/>
      <c r="T112" s="2025"/>
      <c r="U112" s="2025"/>
      <c r="V112" s="2025"/>
    </row>
    <row r="113" spans="1:22" ht="16.149999999999999" customHeight="1">
      <c r="A113" s="1985"/>
      <c r="B113" s="2170" t="s">
        <v>2234</v>
      </c>
      <c r="C113" s="2175" t="s">
        <v>2187</v>
      </c>
      <c r="D113" s="15" t="s">
        <v>2328</v>
      </c>
      <c r="E113" s="15" t="s">
        <v>2328</v>
      </c>
      <c r="F113" s="2023"/>
      <c r="G113" s="2023"/>
      <c r="H113" s="2023"/>
      <c r="I113" s="1994"/>
      <c r="J113" s="2023"/>
      <c r="K113" s="2023"/>
      <c r="L113" s="2023"/>
      <c r="M113" s="2024"/>
      <c r="N113" s="2024"/>
      <c r="O113" s="2023"/>
      <c r="P113" s="2024"/>
      <c r="Q113" s="2025"/>
      <c r="R113" s="2025"/>
      <c r="S113" s="2025"/>
      <c r="T113" s="2025"/>
      <c r="U113" s="2025"/>
      <c r="V113" s="2025"/>
    </row>
    <row r="114" spans="1:22" ht="16.149999999999999" customHeight="1">
      <c r="A114" s="1985"/>
      <c r="B114" s="2169" t="s">
        <v>2235</v>
      </c>
      <c r="C114" s="2187" t="s">
        <v>2188</v>
      </c>
      <c r="D114" s="728" t="s">
        <v>2328</v>
      </c>
      <c r="E114" s="728" t="s">
        <v>2328</v>
      </c>
      <c r="F114" s="2026"/>
      <c r="G114" s="2026"/>
      <c r="H114" s="2026"/>
      <c r="I114" s="1997"/>
      <c r="J114" s="2026"/>
      <c r="K114" s="2026"/>
      <c r="L114" s="2026"/>
      <c r="M114" s="2027"/>
      <c r="N114" s="2027"/>
      <c r="O114" s="2026"/>
      <c r="P114" s="2027"/>
      <c r="Q114" s="2011"/>
      <c r="R114" s="2011"/>
      <c r="S114" s="2011"/>
      <c r="T114" s="2011"/>
      <c r="U114" s="2011"/>
      <c r="V114" s="2011"/>
    </row>
    <row r="116" spans="1:22">
      <c r="B116" s="1893" t="s">
        <v>2206</v>
      </c>
      <c r="C116" s="1892"/>
      <c r="D116" s="1892"/>
      <c r="E116" s="1892"/>
      <c r="F116" s="1892"/>
      <c r="G116" s="1892"/>
      <c r="H116" s="1892"/>
      <c r="I116" s="1892"/>
      <c r="J116" s="1892"/>
      <c r="K116" s="1892"/>
      <c r="L116" s="1892"/>
      <c r="M116" s="1892"/>
      <c r="N116" s="1892"/>
      <c r="O116" s="1892"/>
      <c r="P116" s="1892"/>
      <c r="Q116" s="1892"/>
      <c r="R116" s="1892"/>
      <c r="S116" s="1892"/>
      <c r="T116" s="1892"/>
      <c r="U116" s="1892"/>
      <c r="V116" s="1892"/>
    </row>
    <row r="118" spans="1:22" ht="25.15" customHeight="1">
      <c r="B118" s="2651"/>
      <c r="C118" s="2652"/>
      <c r="D118" s="2148"/>
      <c r="E118" s="2149"/>
      <c r="F118" s="2648" t="s">
        <v>2332</v>
      </c>
      <c r="G118" s="2649"/>
      <c r="H118" s="2649"/>
      <c r="I118" s="2649"/>
      <c r="J118" s="2649"/>
      <c r="K118" s="2649"/>
      <c r="L118" s="2649"/>
      <c r="M118" s="2649"/>
      <c r="N118" s="2649"/>
      <c r="O118" s="2649"/>
      <c r="P118" s="2649"/>
      <c r="Q118" s="2649"/>
      <c r="R118" s="2649"/>
      <c r="S118" s="2649"/>
      <c r="T118" s="2649"/>
      <c r="U118" s="2649"/>
      <c r="V118" s="2650"/>
    </row>
    <row r="119" spans="1:22" ht="16.149999999999999" customHeight="1">
      <c r="B119" s="2653"/>
      <c r="C119" s="2654"/>
      <c r="D119" s="2150"/>
      <c r="E119" s="2151"/>
      <c r="F119" s="2152"/>
      <c r="G119" s="2153"/>
      <c r="H119" s="2657" t="s">
        <v>925</v>
      </c>
      <c r="I119" s="2658"/>
      <c r="J119" s="2659"/>
      <c r="K119" s="2663" t="s">
        <v>1933</v>
      </c>
      <c r="L119" s="2664"/>
      <c r="M119" s="2171"/>
      <c r="N119" s="2171"/>
      <c r="O119" s="2171"/>
      <c r="P119" s="2171"/>
      <c r="Q119" s="2171"/>
      <c r="R119" s="2171"/>
      <c r="S119" s="2171"/>
      <c r="T119" s="2171"/>
      <c r="U119" s="2171"/>
      <c r="V119" s="2172"/>
    </row>
    <row r="120" spans="1:22" ht="25.15" customHeight="1">
      <c r="B120" s="2653"/>
      <c r="C120" s="2654"/>
      <c r="D120" s="2150"/>
      <c r="E120" s="2151"/>
      <c r="F120" s="2152"/>
      <c r="G120" s="2153"/>
      <c r="H120" s="2154"/>
      <c r="I120" s="2155"/>
      <c r="J120" s="2156"/>
      <c r="K120" s="2154"/>
      <c r="L120" s="2155"/>
      <c r="M120" s="2657" t="s">
        <v>1932</v>
      </c>
      <c r="N120" s="2659"/>
      <c r="O120" s="2648" t="s">
        <v>1934</v>
      </c>
      <c r="P120" s="2649"/>
      <c r="Q120" s="2649"/>
      <c r="R120" s="2649"/>
      <c r="S120" s="2649"/>
      <c r="T120" s="2649"/>
      <c r="U120" s="2649"/>
      <c r="V120" s="2650"/>
    </row>
    <row r="121" spans="1:22" ht="39">
      <c r="B121" s="2653"/>
      <c r="C121" s="2654"/>
      <c r="D121" s="2157"/>
      <c r="E121" s="2158"/>
      <c r="F121" s="2159"/>
      <c r="G121" s="2160" t="s">
        <v>1989</v>
      </c>
      <c r="H121" s="2161"/>
      <c r="I121" s="2160" t="s">
        <v>1991</v>
      </c>
      <c r="J121" s="2160" t="s">
        <v>1989</v>
      </c>
      <c r="K121" s="2161"/>
      <c r="L121" s="2160" t="s">
        <v>1989</v>
      </c>
      <c r="M121" s="2162"/>
      <c r="N121" s="2160" t="s">
        <v>1989</v>
      </c>
      <c r="O121" s="2163"/>
      <c r="P121" s="2160" t="s">
        <v>1989</v>
      </c>
      <c r="Q121" s="2160" t="s">
        <v>1935</v>
      </c>
      <c r="R121" s="2160" t="s">
        <v>1936</v>
      </c>
      <c r="S121" s="2160" t="s">
        <v>1937</v>
      </c>
      <c r="T121" s="2160" t="s">
        <v>1938</v>
      </c>
      <c r="U121" s="2160" t="s">
        <v>1939</v>
      </c>
      <c r="V121" s="2160" t="s">
        <v>1876</v>
      </c>
    </row>
    <row r="122" spans="1:22" ht="19.5">
      <c r="B122" s="2653"/>
      <c r="C122" s="2654"/>
      <c r="D122" s="2157"/>
      <c r="E122" s="2164" t="s">
        <v>496</v>
      </c>
      <c r="F122" s="2165" t="s">
        <v>1307</v>
      </c>
      <c r="G122" s="2165" t="s">
        <v>1990</v>
      </c>
      <c r="H122" s="2165" t="s">
        <v>1997</v>
      </c>
      <c r="I122" s="2165" t="s">
        <v>2432</v>
      </c>
      <c r="J122" s="2165" t="s">
        <v>1992</v>
      </c>
      <c r="K122" s="2165" t="s">
        <v>1997</v>
      </c>
      <c r="L122" s="2165" t="s">
        <v>1994</v>
      </c>
      <c r="M122" s="2165" t="s">
        <v>1995</v>
      </c>
      <c r="N122" s="2165" t="s">
        <v>1996</v>
      </c>
      <c r="O122" s="2165" t="s">
        <v>1995</v>
      </c>
      <c r="P122" s="2165" t="s">
        <v>1996</v>
      </c>
      <c r="Q122" s="2165" t="s">
        <v>1995</v>
      </c>
      <c r="R122" s="2165" t="s">
        <v>1995</v>
      </c>
      <c r="S122" s="2165" t="s">
        <v>1995</v>
      </c>
      <c r="T122" s="2165" t="s">
        <v>1995</v>
      </c>
      <c r="U122" s="2165" t="s">
        <v>1995</v>
      </c>
      <c r="V122" s="2165" t="s">
        <v>1995</v>
      </c>
    </row>
    <row r="123" spans="1:22" ht="19.5">
      <c r="B123" s="2653"/>
      <c r="C123" s="2654"/>
      <c r="D123" s="2166" t="s">
        <v>623</v>
      </c>
      <c r="E123" s="2158"/>
      <c r="F123" s="2165" t="s">
        <v>1307</v>
      </c>
      <c r="G123" s="2165" t="s">
        <v>1990</v>
      </c>
      <c r="H123" s="2165" t="s">
        <v>1998</v>
      </c>
      <c r="I123" s="2165" t="s">
        <v>2432</v>
      </c>
      <c r="J123" s="2165" t="s">
        <v>1993</v>
      </c>
      <c r="K123" s="2165" t="s">
        <v>1998</v>
      </c>
      <c r="L123" s="2165" t="s">
        <v>1994</v>
      </c>
      <c r="M123" s="2165" t="s">
        <v>1995</v>
      </c>
      <c r="N123" s="2165" t="s">
        <v>1996</v>
      </c>
      <c r="O123" s="2165" t="s">
        <v>1995</v>
      </c>
      <c r="P123" s="2165" t="s">
        <v>1996</v>
      </c>
      <c r="Q123" s="2165" t="s">
        <v>1995</v>
      </c>
      <c r="R123" s="2165" t="s">
        <v>1995</v>
      </c>
      <c r="S123" s="2165" t="s">
        <v>1995</v>
      </c>
      <c r="T123" s="2165" t="s">
        <v>1995</v>
      </c>
      <c r="U123" s="2165" t="s">
        <v>1995</v>
      </c>
      <c r="V123" s="2165" t="s">
        <v>1995</v>
      </c>
    </row>
    <row r="124" spans="1:22">
      <c r="B124" s="2655"/>
      <c r="C124" s="2656"/>
      <c r="D124" s="2150"/>
      <c r="E124" s="2167"/>
      <c r="F124" s="2168" t="s">
        <v>2217</v>
      </c>
      <c r="G124" s="2168" t="s">
        <v>2218</v>
      </c>
      <c r="H124" s="2168" t="s">
        <v>2219</v>
      </c>
      <c r="I124" s="2168" t="s">
        <v>2220</v>
      </c>
      <c r="J124" s="2168" t="s">
        <v>2221</v>
      </c>
      <c r="K124" s="2168" t="s">
        <v>2222</v>
      </c>
      <c r="L124" s="2168" t="s">
        <v>2223</v>
      </c>
      <c r="M124" s="2168" t="s">
        <v>2224</v>
      </c>
      <c r="N124" s="2168" t="s">
        <v>2225</v>
      </c>
      <c r="O124" s="2168" t="s">
        <v>2226</v>
      </c>
      <c r="P124" s="2168" t="s">
        <v>2227</v>
      </c>
      <c r="Q124" s="2168" t="s">
        <v>2228</v>
      </c>
      <c r="R124" s="2168" t="s">
        <v>2229</v>
      </c>
      <c r="S124" s="2168" t="s">
        <v>2230</v>
      </c>
      <c r="T124" s="2168" t="s">
        <v>1840</v>
      </c>
      <c r="U124" s="2168" t="s">
        <v>2231</v>
      </c>
      <c r="V124" s="2168" t="s">
        <v>2232</v>
      </c>
    </row>
    <row r="125" spans="1:22" ht="14.25">
      <c r="B125" s="2169" t="s">
        <v>2217</v>
      </c>
      <c r="C125" s="2173" t="s">
        <v>60</v>
      </c>
      <c r="D125" s="2174" t="s">
        <v>2320</v>
      </c>
      <c r="E125" s="2174" t="s">
        <v>2320</v>
      </c>
      <c r="F125" s="2002"/>
      <c r="G125" s="2002"/>
      <c r="H125" s="2031"/>
      <c r="I125" s="2014"/>
      <c r="J125" s="2031"/>
      <c r="K125" s="2002"/>
      <c r="L125" s="2002"/>
      <c r="M125" s="2002"/>
      <c r="N125" s="2014"/>
      <c r="O125" s="2031"/>
      <c r="P125" s="2014"/>
      <c r="Q125" s="2031"/>
      <c r="R125" s="2031"/>
      <c r="S125" s="2031"/>
      <c r="T125" s="2031"/>
      <c r="U125" s="2031"/>
      <c r="V125" s="2031"/>
    </row>
    <row r="126" spans="1:22" ht="14.25">
      <c r="B126" s="2170" t="s">
        <v>2218</v>
      </c>
      <c r="C126" s="2175" t="s">
        <v>580</v>
      </c>
      <c r="D126" s="1958" t="s">
        <v>1313</v>
      </c>
      <c r="E126" s="1958" t="s">
        <v>1313</v>
      </c>
      <c r="F126" s="2032"/>
      <c r="G126" s="2032"/>
      <c r="H126" s="2033"/>
      <c r="I126" s="2017"/>
      <c r="J126" s="2033"/>
      <c r="K126" s="2032"/>
      <c r="L126" s="2032"/>
      <c r="M126" s="2032"/>
      <c r="N126" s="2017"/>
      <c r="O126" s="2033"/>
      <c r="P126" s="2017"/>
      <c r="Q126" s="2033"/>
      <c r="R126" s="2033"/>
      <c r="S126" s="2033"/>
      <c r="T126" s="2033"/>
      <c r="U126" s="2033"/>
      <c r="V126" s="2033"/>
    </row>
    <row r="127" spans="1:22" ht="14.25">
      <c r="B127" s="2169" t="s">
        <v>2219</v>
      </c>
      <c r="C127" s="2176" t="s">
        <v>1977</v>
      </c>
      <c r="D127" s="15" t="s">
        <v>1338</v>
      </c>
      <c r="E127" s="15" t="s">
        <v>1338</v>
      </c>
      <c r="F127" s="2032"/>
      <c r="G127" s="2032"/>
      <c r="H127" s="2033"/>
      <c r="I127" s="2017"/>
      <c r="J127" s="2033"/>
      <c r="K127" s="2032"/>
      <c r="L127" s="2032"/>
      <c r="M127" s="2032"/>
      <c r="N127" s="2017"/>
      <c r="O127" s="2033"/>
      <c r="P127" s="2017"/>
      <c r="Q127" s="2033"/>
      <c r="R127" s="2033"/>
      <c r="S127" s="2033"/>
      <c r="T127" s="2033"/>
      <c r="U127" s="2033"/>
      <c r="V127" s="2033"/>
    </row>
    <row r="128" spans="1:22" ht="14.25">
      <c r="B128" s="2170" t="s">
        <v>2220</v>
      </c>
      <c r="C128" s="2175" t="s">
        <v>2175</v>
      </c>
      <c r="D128" s="15" t="s">
        <v>2318</v>
      </c>
      <c r="E128" s="15" t="s">
        <v>2318</v>
      </c>
      <c r="F128" s="2032"/>
      <c r="G128" s="2032"/>
      <c r="H128" s="2033"/>
      <c r="I128" s="2017"/>
      <c r="J128" s="2033"/>
      <c r="K128" s="2032"/>
      <c r="L128" s="2032"/>
      <c r="M128" s="2032"/>
      <c r="N128" s="2017"/>
      <c r="O128" s="2033"/>
      <c r="P128" s="2017"/>
      <c r="Q128" s="2033"/>
      <c r="R128" s="2033"/>
      <c r="S128" s="2033"/>
      <c r="T128" s="2033"/>
      <c r="U128" s="2033"/>
      <c r="V128" s="2033"/>
    </row>
    <row r="129" spans="2:22" ht="14.25">
      <c r="B129" s="2169" t="s">
        <v>2221</v>
      </c>
      <c r="C129" s="2176" t="s">
        <v>2176</v>
      </c>
      <c r="D129" s="2177" t="s">
        <v>2267</v>
      </c>
      <c r="E129" s="2177" t="s">
        <v>2267</v>
      </c>
      <c r="F129" s="2032"/>
      <c r="G129" s="2032"/>
      <c r="H129" s="2033"/>
      <c r="I129" s="2017"/>
      <c r="J129" s="2033"/>
      <c r="K129" s="2032"/>
      <c r="L129" s="2032"/>
      <c r="M129" s="2032"/>
      <c r="N129" s="2017"/>
      <c r="O129" s="2033"/>
      <c r="P129" s="2017"/>
      <c r="Q129" s="2033"/>
      <c r="R129" s="2033"/>
      <c r="S129" s="2033"/>
      <c r="T129" s="2033"/>
      <c r="U129" s="2033"/>
      <c r="V129" s="2033"/>
    </row>
    <row r="130" spans="2:22" ht="14.25">
      <c r="B130" s="2170" t="s">
        <v>2222</v>
      </c>
      <c r="C130" s="2175" t="s">
        <v>2177</v>
      </c>
      <c r="D130" s="15" t="s">
        <v>1312</v>
      </c>
      <c r="E130" s="15" t="s">
        <v>1312</v>
      </c>
      <c r="F130" s="2032"/>
      <c r="G130" s="2032"/>
      <c r="H130" s="2033"/>
      <c r="I130" s="2017"/>
      <c r="J130" s="2033"/>
      <c r="K130" s="2032"/>
      <c r="L130" s="2032"/>
      <c r="M130" s="2032"/>
      <c r="N130" s="2017"/>
      <c r="O130" s="2033"/>
      <c r="P130" s="2017"/>
      <c r="Q130" s="2033"/>
      <c r="R130" s="2033"/>
      <c r="S130" s="2033"/>
      <c r="T130" s="2033"/>
      <c r="U130" s="2033"/>
      <c r="V130" s="2033"/>
    </row>
    <row r="131" spans="2:22" ht="14.25">
      <c r="B131" s="2169" t="s">
        <v>2223</v>
      </c>
      <c r="C131" s="2178" t="s">
        <v>2178</v>
      </c>
      <c r="D131" s="728" t="s">
        <v>2267</v>
      </c>
      <c r="E131" s="728" t="s">
        <v>2267</v>
      </c>
      <c r="F131" s="2032"/>
      <c r="G131" s="2032"/>
      <c r="H131" s="2033"/>
      <c r="I131" s="2017"/>
      <c r="J131" s="2033"/>
      <c r="K131" s="2032"/>
      <c r="L131" s="2032"/>
      <c r="M131" s="2032"/>
      <c r="N131" s="2017"/>
      <c r="O131" s="2033"/>
      <c r="P131" s="2017"/>
      <c r="Q131" s="2033"/>
      <c r="R131" s="2033"/>
      <c r="S131" s="2033"/>
      <c r="T131" s="2033"/>
      <c r="U131" s="2033"/>
      <c r="V131" s="2033"/>
    </row>
    <row r="132" spans="2:22" ht="14.25">
      <c r="B132" s="2169" t="s">
        <v>2224</v>
      </c>
      <c r="C132" s="2182" t="s">
        <v>2182</v>
      </c>
      <c r="D132" s="2174" t="s">
        <v>2324</v>
      </c>
      <c r="E132" s="2174" t="s">
        <v>2324</v>
      </c>
      <c r="F132" s="2002"/>
      <c r="G132" s="2002"/>
      <c r="H132" s="2002"/>
      <c r="I132" s="2013"/>
      <c r="J132" s="2002"/>
      <c r="K132" s="2002"/>
      <c r="L132" s="2002"/>
      <c r="M132" s="2002"/>
      <c r="N132" s="2014"/>
      <c r="O132" s="2031"/>
      <c r="P132" s="2014"/>
      <c r="Q132" s="2031"/>
      <c r="R132" s="2031"/>
      <c r="S132" s="2031"/>
      <c r="T132" s="2031"/>
      <c r="U132" s="2031"/>
      <c r="V132" s="2031"/>
    </row>
    <row r="133" spans="2:22" ht="14.25">
      <c r="B133" s="2170" t="s">
        <v>2225</v>
      </c>
      <c r="C133" s="2175" t="s">
        <v>580</v>
      </c>
      <c r="D133" s="1958" t="s">
        <v>1313</v>
      </c>
      <c r="E133" s="1958" t="s">
        <v>1313</v>
      </c>
      <c r="F133" s="2036"/>
      <c r="G133" s="2036"/>
      <c r="H133" s="2036"/>
      <c r="I133" s="2023"/>
      <c r="J133" s="2036"/>
      <c r="K133" s="2036"/>
      <c r="L133" s="2036"/>
      <c r="M133" s="2036"/>
      <c r="N133" s="2024"/>
      <c r="O133" s="2037"/>
      <c r="P133" s="2024"/>
      <c r="Q133" s="2037"/>
      <c r="R133" s="2037"/>
      <c r="S133" s="2037"/>
      <c r="T133" s="2037"/>
      <c r="U133" s="2037"/>
      <c r="V133" s="2037"/>
    </row>
    <row r="134" spans="2:22" ht="14.25">
      <c r="B134" s="2169" t="s">
        <v>2226</v>
      </c>
      <c r="C134" s="2176" t="s">
        <v>1977</v>
      </c>
      <c r="D134" s="15" t="s">
        <v>1338</v>
      </c>
      <c r="E134" s="15" t="s">
        <v>1338</v>
      </c>
      <c r="F134" s="2036"/>
      <c r="G134" s="2036"/>
      <c r="H134" s="2036"/>
      <c r="I134" s="2023"/>
      <c r="J134" s="2036"/>
      <c r="K134" s="2036"/>
      <c r="L134" s="2036"/>
      <c r="M134" s="2036"/>
      <c r="N134" s="2024"/>
      <c r="O134" s="2037"/>
      <c r="P134" s="2024"/>
      <c r="Q134" s="2037"/>
      <c r="R134" s="2037"/>
      <c r="S134" s="2037"/>
      <c r="T134" s="2037"/>
      <c r="U134" s="2037"/>
      <c r="V134" s="2037"/>
    </row>
    <row r="135" spans="2:22" ht="14.25">
      <c r="B135" s="2170" t="s">
        <v>2227</v>
      </c>
      <c r="C135" s="2175" t="s">
        <v>2175</v>
      </c>
      <c r="D135" s="15" t="s">
        <v>2318</v>
      </c>
      <c r="E135" s="15" t="s">
        <v>2318</v>
      </c>
      <c r="F135" s="2036"/>
      <c r="G135" s="2036"/>
      <c r="H135" s="2036"/>
      <c r="I135" s="2023"/>
      <c r="J135" s="2036"/>
      <c r="K135" s="2036"/>
      <c r="L135" s="2036"/>
      <c r="M135" s="2036"/>
      <c r="N135" s="2024"/>
      <c r="O135" s="2037"/>
      <c r="P135" s="2024"/>
      <c r="Q135" s="2037"/>
      <c r="R135" s="2037"/>
      <c r="S135" s="2037"/>
      <c r="T135" s="2037"/>
      <c r="U135" s="2037"/>
      <c r="V135" s="2037"/>
    </row>
    <row r="136" spans="2:22" ht="14.25">
      <c r="B136" s="2169" t="s">
        <v>2228</v>
      </c>
      <c r="C136" s="2176" t="s">
        <v>2176</v>
      </c>
      <c r="D136" s="2177" t="s">
        <v>2267</v>
      </c>
      <c r="E136" s="2177" t="s">
        <v>2267</v>
      </c>
      <c r="F136" s="2023"/>
      <c r="G136" s="2023"/>
      <c r="H136" s="2023"/>
      <c r="I136" s="2023"/>
      <c r="J136" s="2023"/>
      <c r="K136" s="2023"/>
      <c r="L136" s="2023"/>
      <c r="M136" s="2023"/>
      <c r="N136" s="2024"/>
      <c r="O136" s="2024"/>
      <c r="P136" s="2024"/>
      <c r="Q136" s="2024"/>
      <c r="R136" s="2024"/>
      <c r="S136" s="2024"/>
      <c r="T136" s="2024"/>
      <c r="U136" s="2024"/>
      <c r="V136" s="2024"/>
    </row>
    <row r="137" spans="2:22" ht="14.25">
      <c r="B137" s="2170" t="s">
        <v>2229</v>
      </c>
      <c r="C137" s="2175" t="s">
        <v>2177</v>
      </c>
      <c r="D137" s="15" t="s">
        <v>1312</v>
      </c>
      <c r="E137" s="15" t="s">
        <v>1312</v>
      </c>
      <c r="F137" s="2036"/>
      <c r="G137" s="2036"/>
      <c r="H137" s="2036"/>
      <c r="I137" s="2023"/>
      <c r="J137" s="2036"/>
      <c r="K137" s="2036"/>
      <c r="L137" s="2036"/>
      <c r="M137" s="2036"/>
      <c r="N137" s="2024"/>
      <c r="O137" s="2037"/>
      <c r="P137" s="2024"/>
      <c r="Q137" s="2037"/>
      <c r="R137" s="2037"/>
      <c r="S137" s="2037"/>
      <c r="T137" s="2037"/>
      <c r="U137" s="2037"/>
      <c r="V137" s="2037"/>
    </row>
    <row r="138" spans="2:22" ht="14.25">
      <c r="B138" s="2169" t="s">
        <v>2230</v>
      </c>
      <c r="C138" s="2178" t="s">
        <v>2178</v>
      </c>
      <c r="D138" s="728" t="s">
        <v>2267</v>
      </c>
      <c r="E138" s="728" t="s">
        <v>2267</v>
      </c>
      <c r="F138" s="2026"/>
      <c r="G138" s="2026"/>
      <c r="H138" s="2026"/>
      <c r="I138" s="2026"/>
      <c r="J138" s="2026"/>
      <c r="K138" s="2026"/>
      <c r="L138" s="2026"/>
      <c r="M138" s="2026"/>
      <c r="N138" s="2027"/>
      <c r="O138" s="2027"/>
      <c r="P138" s="2027"/>
      <c r="Q138" s="2027"/>
      <c r="R138" s="2027"/>
      <c r="S138" s="2027"/>
      <c r="T138" s="2027"/>
      <c r="U138" s="2027"/>
      <c r="V138" s="2027"/>
    </row>
    <row r="139" spans="2:22" ht="14.25">
      <c r="B139" s="2169" t="s">
        <v>1840</v>
      </c>
      <c r="C139" s="2179" t="s">
        <v>2183</v>
      </c>
      <c r="D139" s="2174" t="s">
        <v>2326</v>
      </c>
      <c r="E139" s="2174" t="s">
        <v>2326</v>
      </c>
      <c r="F139" s="2038"/>
      <c r="G139" s="2038"/>
      <c r="H139" s="2038"/>
      <c r="I139" s="2038"/>
      <c r="J139" s="2038"/>
      <c r="K139" s="2038"/>
      <c r="L139" s="2038"/>
      <c r="M139" s="2038"/>
      <c r="N139" s="2039"/>
      <c r="O139" s="2039"/>
      <c r="P139" s="2039"/>
      <c r="Q139" s="2039"/>
      <c r="R139" s="2039"/>
      <c r="S139" s="2039"/>
      <c r="T139" s="2039"/>
      <c r="U139" s="2039"/>
      <c r="V139" s="2039"/>
    </row>
    <row r="140" spans="2:22" ht="14.25">
      <c r="B140" s="2170" t="s">
        <v>2231</v>
      </c>
      <c r="C140" s="2175" t="s">
        <v>580</v>
      </c>
      <c r="D140" s="1958" t="s">
        <v>1313</v>
      </c>
      <c r="E140" s="1958" t="s">
        <v>1313</v>
      </c>
      <c r="F140" s="2023"/>
      <c r="G140" s="2023"/>
      <c r="H140" s="2023"/>
      <c r="I140" s="2023"/>
      <c r="J140" s="2023"/>
      <c r="K140" s="2023"/>
      <c r="L140" s="2023"/>
      <c r="M140" s="2023"/>
      <c r="N140" s="2024"/>
      <c r="O140" s="2024"/>
      <c r="P140" s="2024"/>
      <c r="Q140" s="2024"/>
      <c r="R140" s="2024"/>
      <c r="S140" s="2024"/>
      <c r="T140" s="2024"/>
      <c r="U140" s="2024"/>
      <c r="V140" s="2024"/>
    </row>
    <row r="141" spans="2:22" ht="14.25">
      <c r="B141" s="2169" t="s">
        <v>2232</v>
      </c>
      <c r="C141" s="2175" t="s">
        <v>2175</v>
      </c>
      <c r="D141" s="15" t="s">
        <v>2318</v>
      </c>
      <c r="E141" s="15" t="s">
        <v>2318</v>
      </c>
      <c r="F141" s="2023"/>
      <c r="G141" s="2023"/>
      <c r="H141" s="2023"/>
      <c r="I141" s="2023"/>
      <c r="J141" s="2023"/>
      <c r="K141" s="2023"/>
      <c r="L141" s="2023"/>
      <c r="M141" s="2023"/>
      <c r="N141" s="2024"/>
      <c r="O141" s="2024"/>
      <c r="P141" s="2024"/>
      <c r="Q141" s="2024"/>
      <c r="R141" s="2024"/>
      <c r="S141" s="2024"/>
      <c r="T141" s="2024"/>
      <c r="U141" s="2024"/>
      <c r="V141" s="2024"/>
    </row>
    <row r="142" spans="2:22" ht="14.25">
      <c r="B142" s="2170" t="s">
        <v>2233</v>
      </c>
      <c r="C142" s="2176" t="s">
        <v>2176</v>
      </c>
      <c r="D142" s="2177" t="s">
        <v>2267</v>
      </c>
      <c r="E142" s="2177" t="s">
        <v>2267</v>
      </c>
      <c r="F142" s="2023"/>
      <c r="G142" s="2023"/>
      <c r="H142" s="2023"/>
      <c r="I142" s="2023"/>
      <c r="J142" s="2023"/>
      <c r="K142" s="2023"/>
      <c r="L142" s="2023"/>
      <c r="M142" s="2023"/>
      <c r="N142" s="2024"/>
      <c r="O142" s="2024"/>
      <c r="P142" s="2024"/>
      <c r="Q142" s="2024"/>
      <c r="R142" s="2024"/>
      <c r="S142" s="2024"/>
      <c r="T142" s="2024"/>
      <c r="U142" s="2024"/>
      <c r="V142" s="2024"/>
    </row>
    <row r="143" spans="2:22" ht="14.25">
      <c r="B143" s="2169" t="s">
        <v>2234</v>
      </c>
      <c r="C143" s="2175" t="s">
        <v>2177</v>
      </c>
      <c r="D143" s="15" t="s">
        <v>1312</v>
      </c>
      <c r="E143" s="15" t="s">
        <v>1312</v>
      </c>
      <c r="F143" s="2023"/>
      <c r="G143" s="2023"/>
      <c r="H143" s="2023"/>
      <c r="I143" s="2023"/>
      <c r="J143" s="2023"/>
      <c r="K143" s="2023"/>
      <c r="L143" s="2023"/>
      <c r="M143" s="2023"/>
      <c r="N143" s="2024"/>
      <c r="O143" s="2024"/>
      <c r="P143" s="2024"/>
      <c r="Q143" s="2024"/>
      <c r="R143" s="2024"/>
      <c r="S143" s="2024"/>
      <c r="T143" s="2024"/>
      <c r="U143" s="2024"/>
      <c r="V143" s="2024"/>
    </row>
    <row r="144" spans="2:22" ht="14.25">
      <c r="B144" s="2170" t="s">
        <v>2235</v>
      </c>
      <c r="C144" s="2178" t="s">
        <v>2178</v>
      </c>
      <c r="D144" s="728" t="s">
        <v>2267</v>
      </c>
      <c r="E144" s="728" t="s">
        <v>2267</v>
      </c>
      <c r="F144" s="2026"/>
      <c r="G144" s="2026"/>
      <c r="H144" s="2026"/>
      <c r="I144" s="2026"/>
      <c r="J144" s="2026"/>
      <c r="K144" s="2026"/>
      <c r="L144" s="2026"/>
      <c r="M144" s="2026"/>
      <c r="N144" s="2027"/>
      <c r="O144" s="2027"/>
      <c r="P144" s="2027"/>
      <c r="Q144" s="2027"/>
      <c r="R144" s="2027"/>
      <c r="S144" s="2027"/>
      <c r="T144" s="2027"/>
      <c r="U144" s="2027"/>
      <c r="V144" s="2027"/>
    </row>
    <row r="146" spans="2:22">
      <c r="B146" s="1893" t="s">
        <v>2207</v>
      </c>
      <c r="C146" s="1892"/>
      <c r="D146" s="1892"/>
      <c r="E146" s="1892"/>
      <c r="F146" s="1892"/>
      <c r="G146" s="1892"/>
      <c r="H146" s="1892"/>
      <c r="I146" s="1892"/>
      <c r="J146" s="1892"/>
      <c r="K146" s="1892"/>
      <c r="L146" s="1892"/>
      <c r="M146" s="1892"/>
      <c r="N146" s="1892"/>
      <c r="O146" s="1892"/>
      <c r="P146" s="1892"/>
      <c r="Q146" s="1892"/>
      <c r="R146" s="1892"/>
      <c r="S146" s="1892"/>
      <c r="T146" s="1892"/>
      <c r="U146" s="1892"/>
      <c r="V146" s="1892"/>
    </row>
    <row r="148" spans="2:22" ht="25.15" customHeight="1">
      <c r="B148" s="2651"/>
      <c r="C148" s="2652"/>
      <c r="D148" s="2148"/>
      <c r="E148" s="2149"/>
      <c r="F148" s="2648" t="s">
        <v>2193</v>
      </c>
      <c r="G148" s="2649"/>
      <c r="H148" s="2649"/>
      <c r="I148" s="2649"/>
      <c r="J148" s="2649"/>
      <c r="K148" s="2649"/>
      <c r="L148" s="2649"/>
      <c r="M148" s="2649"/>
      <c r="N148" s="2649"/>
      <c r="O148" s="2649"/>
      <c r="P148" s="2649"/>
      <c r="Q148" s="2649"/>
      <c r="R148" s="2649"/>
      <c r="S148" s="2649"/>
      <c r="T148" s="2649"/>
      <c r="U148" s="2649"/>
      <c r="V148" s="2650"/>
    </row>
    <row r="149" spans="2:22" ht="16.149999999999999" customHeight="1">
      <c r="B149" s="2653"/>
      <c r="C149" s="2654"/>
      <c r="D149" s="2150"/>
      <c r="E149" s="2151"/>
      <c r="F149" s="2152"/>
      <c r="G149" s="2153"/>
      <c r="H149" s="2657" t="s">
        <v>925</v>
      </c>
      <c r="I149" s="2658"/>
      <c r="J149" s="2659"/>
      <c r="K149" s="2663" t="s">
        <v>1933</v>
      </c>
      <c r="L149" s="2664"/>
      <c r="M149" s="2171"/>
      <c r="N149" s="2171"/>
      <c r="O149" s="2171"/>
      <c r="P149" s="2171"/>
      <c r="Q149" s="2171"/>
      <c r="R149" s="2171"/>
      <c r="S149" s="2171"/>
      <c r="T149" s="2171"/>
      <c r="U149" s="2171"/>
      <c r="V149" s="2172"/>
    </row>
    <row r="150" spans="2:22" ht="34.5" customHeight="1">
      <c r="B150" s="2653"/>
      <c r="C150" s="2654"/>
      <c r="D150" s="2150"/>
      <c r="E150" s="2151"/>
      <c r="F150" s="2152"/>
      <c r="G150" s="2153"/>
      <c r="H150" s="2154"/>
      <c r="I150" s="2155"/>
      <c r="J150" s="2156"/>
      <c r="K150" s="2154"/>
      <c r="L150" s="2155"/>
      <c r="M150" s="2657" t="s">
        <v>1932</v>
      </c>
      <c r="N150" s="2659"/>
      <c r="O150" s="2648" t="s">
        <v>1934</v>
      </c>
      <c r="P150" s="2649"/>
      <c r="Q150" s="2649"/>
      <c r="R150" s="2649"/>
      <c r="S150" s="2649"/>
      <c r="T150" s="2649"/>
      <c r="U150" s="2649"/>
      <c r="V150" s="2650"/>
    </row>
    <row r="151" spans="2:22" ht="39">
      <c r="B151" s="2653"/>
      <c r="C151" s="2654"/>
      <c r="D151" s="2157"/>
      <c r="E151" s="2158"/>
      <c r="F151" s="2159"/>
      <c r="G151" s="2160" t="s">
        <v>1989</v>
      </c>
      <c r="H151" s="2161"/>
      <c r="I151" s="2160" t="s">
        <v>1991</v>
      </c>
      <c r="J151" s="2160" t="s">
        <v>1989</v>
      </c>
      <c r="K151" s="2161"/>
      <c r="L151" s="2160" t="s">
        <v>1989</v>
      </c>
      <c r="M151" s="2162"/>
      <c r="N151" s="2160" t="s">
        <v>1989</v>
      </c>
      <c r="O151" s="2163"/>
      <c r="P151" s="2160" t="s">
        <v>1989</v>
      </c>
      <c r="Q151" s="2160" t="s">
        <v>1935</v>
      </c>
      <c r="R151" s="2160" t="s">
        <v>1936</v>
      </c>
      <c r="S151" s="2160" t="s">
        <v>1937</v>
      </c>
      <c r="T151" s="2160" t="s">
        <v>1938</v>
      </c>
      <c r="U151" s="2160" t="s">
        <v>1939</v>
      </c>
      <c r="V151" s="2160" t="s">
        <v>1876</v>
      </c>
    </row>
    <row r="152" spans="2:22" ht="19.5">
      <c r="B152" s="2653"/>
      <c r="C152" s="2654"/>
      <c r="D152" s="2157"/>
      <c r="E152" s="2164" t="s">
        <v>496</v>
      </c>
      <c r="F152" s="2165" t="s">
        <v>1307</v>
      </c>
      <c r="G152" s="2165" t="s">
        <v>1990</v>
      </c>
      <c r="H152" s="2165" t="s">
        <v>1997</v>
      </c>
      <c r="I152" s="2165" t="s">
        <v>1569</v>
      </c>
      <c r="J152" s="2165" t="s">
        <v>1992</v>
      </c>
      <c r="K152" s="2165" t="s">
        <v>1997</v>
      </c>
      <c r="L152" s="2165" t="s">
        <v>1994</v>
      </c>
      <c r="M152" s="2165" t="s">
        <v>1995</v>
      </c>
      <c r="N152" s="2165" t="s">
        <v>1996</v>
      </c>
      <c r="O152" s="2165" t="s">
        <v>1995</v>
      </c>
      <c r="P152" s="2165" t="s">
        <v>1996</v>
      </c>
      <c r="Q152" s="2165" t="s">
        <v>1995</v>
      </c>
      <c r="R152" s="2165" t="s">
        <v>1995</v>
      </c>
      <c r="S152" s="2165" t="s">
        <v>1995</v>
      </c>
      <c r="T152" s="2165" t="s">
        <v>1995</v>
      </c>
      <c r="U152" s="2165" t="s">
        <v>1995</v>
      </c>
      <c r="V152" s="2165" t="s">
        <v>1995</v>
      </c>
    </row>
    <row r="153" spans="2:22" ht="19.5">
      <c r="B153" s="2653"/>
      <c r="C153" s="2654"/>
      <c r="D153" s="2166" t="s">
        <v>623</v>
      </c>
      <c r="E153" s="2158"/>
      <c r="F153" s="2165" t="s">
        <v>1307</v>
      </c>
      <c r="G153" s="2165" t="s">
        <v>1990</v>
      </c>
      <c r="H153" s="2165" t="s">
        <v>1998</v>
      </c>
      <c r="I153" s="2165" t="s">
        <v>1569</v>
      </c>
      <c r="J153" s="2165" t="s">
        <v>1993</v>
      </c>
      <c r="K153" s="2165" t="s">
        <v>1998</v>
      </c>
      <c r="L153" s="2165" t="s">
        <v>1994</v>
      </c>
      <c r="M153" s="2165" t="s">
        <v>1995</v>
      </c>
      <c r="N153" s="2165" t="s">
        <v>1996</v>
      </c>
      <c r="O153" s="2165" t="s">
        <v>1995</v>
      </c>
      <c r="P153" s="2165" t="s">
        <v>1996</v>
      </c>
      <c r="Q153" s="2165" t="s">
        <v>1995</v>
      </c>
      <c r="R153" s="2165" t="s">
        <v>1995</v>
      </c>
      <c r="S153" s="2165" t="s">
        <v>1995</v>
      </c>
      <c r="T153" s="2165" t="s">
        <v>1995</v>
      </c>
      <c r="U153" s="2165" t="s">
        <v>1995</v>
      </c>
      <c r="V153" s="2165" t="s">
        <v>1995</v>
      </c>
    </row>
    <row r="154" spans="2:22">
      <c r="B154" s="2655"/>
      <c r="C154" s="2656"/>
      <c r="D154" s="2150"/>
      <c r="E154" s="2167"/>
      <c r="F154" s="2168" t="s">
        <v>2217</v>
      </c>
      <c r="G154" s="2168" t="s">
        <v>2218</v>
      </c>
      <c r="H154" s="2168" t="s">
        <v>2219</v>
      </c>
      <c r="I154" s="2168" t="s">
        <v>2220</v>
      </c>
      <c r="J154" s="2168" t="s">
        <v>2221</v>
      </c>
      <c r="K154" s="2168" t="s">
        <v>2222</v>
      </c>
      <c r="L154" s="2168" t="s">
        <v>2223</v>
      </c>
      <c r="M154" s="2168" t="s">
        <v>2224</v>
      </c>
      <c r="N154" s="2168" t="s">
        <v>2225</v>
      </c>
      <c r="O154" s="2168" t="s">
        <v>2226</v>
      </c>
      <c r="P154" s="2168" t="s">
        <v>2227</v>
      </c>
      <c r="Q154" s="2168" t="s">
        <v>2228</v>
      </c>
      <c r="R154" s="2168" t="s">
        <v>2229</v>
      </c>
      <c r="S154" s="2168" t="s">
        <v>2230</v>
      </c>
      <c r="T154" s="2168" t="s">
        <v>1840</v>
      </c>
      <c r="U154" s="2168" t="s">
        <v>2231</v>
      </c>
      <c r="V154" s="2168" t="s">
        <v>2232</v>
      </c>
    </row>
    <row r="155" spans="2:22" ht="14.25">
      <c r="B155" s="2169" t="s">
        <v>2217</v>
      </c>
      <c r="C155" s="2173" t="s">
        <v>2194</v>
      </c>
      <c r="D155" s="2174" t="s">
        <v>2333</v>
      </c>
      <c r="E155" s="2174" t="s">
        <v>2333</v>
      </c>
      <c r="F155" s="2002"/>
      <c r="G155" s="2002"/>
      <c r="H155" s="2031"/>
      <c r="I155" s="2014"/>
      <c r="J155" s="2031"/>
      <c r="K155" s="2002"/>
      <c r="L155" s="2002"/>
      <c r="M155" s="2014"/>
      <c r="N155" s="2014"/>
      <c r="O155" s="2013"/>
      <c r="P155" s="2014"/>
      <c r="Q155" s="2014"/>
      <c r="R155" s="2014"/>
      <c r="S155" s="2014"/>
      <c r="T155" s="2014"/>
      <c r="U155" s="2014"/>
      <c r="V155" s="2014"/>
    </row>
    <row r="156" spans="2:22" ht="14.25">
      <c r="B156" s="2170" t="s">
        <v>2218</v>
      </c>
      <c r="C156" s="2175" t="s">
        <v>580</v>
      </c>
      <c r="D156" s="1958" t="s">
        <v>1313</v>
      </c>
      <c r="E156" s="1958" t="s">
        <v>1313</v>
      </c>
      <c r="F156" s="2032"/>
      <c r="G156" s="2032"/>
      <c r="H156" s="2033"/>
      <c r="I156" s="2017"/>
      <c r="J156" s="2017"/>
      <c r="K156" s="2032"/>
      <c r="L156" s="2032"/>
      <c r="M156" s="2017"/>
      <c r="N156" s="2017"/>
      <c r="O156" s="2015"/>
      <c r="P156" s="2017"/>
      <c r="Q156" s="2017"/>
      <c r="R156" s="2017"/>
      <c r="S156" s="2017"/>
      <c r="T156" s="2017"/>
      <c r="U156" s="2017"/>
      <c r="V156" s="2017"/>
    </row>
    <row r="157" spans="2:22" ht="14.25">
      <c r="B157" s="2169" t="s">
        <v>2219</v>
      </c>
      <c r="C157" s="2176" t="s">
        <v>1977</v>
      </c>
      <c r="D157" s="15" t="s">
        <v>1338</v>
      </c>
      <c r="E157" s="15" t="s">
        <v>1338</v>
      </c>
      <c r="F157" s="2032"/>
      <c r="G157" s="2015"/>
      <c r="H157" s="2033"/>
      <c r="I157" s="2017"/>
      <c r="J157" s="2017"/>
      <c r="K157" s="2032"/>
      <c r="L157" s="2032"/>
      <c r="M157" s="2017"/>
      <c r="N157" s="2017"/>
      <c r="O157" s="2015"/>
      <c r="P157" s="2017"/>
      <c r="Q157" s="2017"/>
      <c r="R157" s="2017"/>
      <c r="S157" s="2017"/>
      <c r="T157" s="2017"/>
      <c r="U157" s="2017"/>
      <c r="V157" s="2017"/>
    </row>
    <row r="158" spans="2:22" ht="14.25">
      <c r="B158" s="2170" t="s">
        <v>2220</v>
      </c>
      <c r="C158" s="2175" t="s">
        <v>2175</v>
      </c>
      <c r="D158" s="15" t="s">
        <v>2318</v>
      </c>
      <c r="E158" s="15" t="s">
        <v>2318</v>
      </c>
      <c r="F158" s="2032"/>
      <c r="G158" s="2015"/>
      <c r="H158" s="2033"/>
      <c r="I158" s="2017"/>
      <c r="J158" s="2017"/>
      <c r="K158" s="2032"/>
      <c r="L158" s="2032"/>
      <c r="M158" s="2017"/>
      <c r="N158" s="2017"/>
      <c r="O158" s="2015"/>
      <c r="P158" s="2017"/>
      <c r="Q158" s="2017"/>
      <c r="R158" s="2017"/>
      <c r="S158" s="2017"/>
      <c r="T158" s="2017"/>
      <c r="U158" s="2017"/>
      <c r="V158" s="2017"/>
    </row>
    <row r="159" spans="2:22" ht="14.25">
      <c r="B159" s="2169" t="s">
        <v>2221</v>
      </c>
      <c r="C159" s="2176" t="s">
        <v>2176</v>
      </c>
      <c r="D159" s="2177" t="s">
        <v>2267</v>
      </c>
      <c r="E159" s="2177" t="s">
        <v>2267</v>
      </c>
      <c r="F159" s="2032"/>
      <c r="G159" s="2015"/>
      <c r="H159" s="2033"/>
      <c r="I159" s="2017"/>
      <c r="J159" s="2017"/>
      <c r="K159" s="2032"/>
      <c r="L159" s="2032"/>
      <c r="M159" s="2017"/>
      <c r="N159" s="2017"/>
      <c r="O159" s="2015"/>
      <c r="P159" s="2017"/>
      <c r="Q159" s="2017"/>
      <c r="R159" s="2017"/>
      <c r="S159" s="2017"/>
      <c r="T159" s="2017"/>
      <c r="U159" s="2017"/>
      <c r="V159" s="2017"/>
    </row>
    <row r="160" spans="2:22" ht="14.25">
      <c r="B160" s="2170" t="s">
        <v>2222</v>
      </c>
      <c r="C160" s="2175" t="s">
        <v>2177</v>
      </c>
      <c r="D160" s="15" t="s">
        <v>1312</v>
      </c>
      <c r="E160" s="15" t="s">
        <v>1312</v>
      </c>
      <c r="F160" s="2032"/>
      <c r="G160" s="2015"/>
      <c r="H160" s="2033"/>
      <c r="I160" s="2017"/>
      <c r="J160" s="2017"/>
      <c r="K160" s="2032"/>
      <c r="L160" s="2032"/>
      <c r="M160" s="2017"/>
      <c r="N160" s="2017"/>
      <c r="O160" s="2015"/>
      <c r="P160" s="2017"/>
      <c r="Q160" s="2017"/>
      <c r="R160" s="2017"/>
      <c r="S160" s="2017"/>
      <c r="T160" s="2017"/>
      <c r="U160" s="2017"/>
      <c r="V160" s="2017"/>
    </row>
    <row r="161" spans="2:22" ht="14.25">
      <c r="B161" s="2169" t="s">
        <v>2223</v>
      </c>
      <c r="C161" s="2178" t="s">
        <v>2178</v>
      </c>
      <c r="D161" s="728" t="s">
        <v>2267</v>
      </c>
      <c r="E161" s="728" t="s">
        <v>2267</v>
      </c>
      <c r="F161" s="2034"/>
      <c r="G161" s="2019"/>
      <c r="H161" s="2035"/>
      <c r="I161" s="2040"/>
      <c r="J161" s="2021"/>
      <c r="K161" s="2034"/>
      <c r="L161" s="2034"/>
      <c r="M161" s="2021"/>
      <c r="N161" s="2021"/>
      <c r="O161" s="2019"/>
      <c r="P161" s="2021"/>
      <c r="Q161" s="2021"/>
      <c r="R161" s="2021"/>
      <c r="S161" s="2021"/>
      <c r="T161" s="2021"/>
      <c r="U161" s="2021"/>
      <c r="V161" s="2021"/>
    </row>
    <row r="162" spans="2:22" ht="14.25">
      <c r="B162" s="2169" t="s">
        <v>2224</v>
      </c>
      <c r="C162" s="2188" t="s">
        <v>2195</v>
      </c>
      <c r="D162" s="2174" t="s">
        <v>2333</v>
      </c>
      <c r="E162" s="2174" t="s">
        <v>2333</v>
      </c>
      <c r="F162" s="2002"/>
      <c r="G162" s="2002"/>
      <c r="H162" s="2002"/>
      <c r="I162" s="2013"/>
      <c r="J162" s="2002"/>
      <c r="K162" s="2002"/>
      <c r="L162" s="2002"/>
      <c r="M162" s="2014"/>
      <c r="N162" s="2014"/>
      <c r="O162" s="2013"/>
      <c r="P162" s="2014"/>
      <c r="Q162" s="2014"/>
      <c r="R162" s="2014"/>
      <c r="S162" s="2014"/>
      <c r="T162" s="2014"/>
      <c r="U162" s="2014"/>
      <c r="V162" s="2014"/>
    </row>
    <row r="163" spans="2:22" ht="14.25">
      <c r="B163" s="2170" t="s">
        <v>2225</v>
      </c>
      <c r="C163" s="2175" t="s">
        <v>580</v>
      </c>
      <c r="D163" s="1958" t="s">
        <v>1313</v>
      </c>
      <c r="E163" s="1958" t="s">
        <v>1313</v>
      </c>
      <c r="F163" s="2036"/>
      <c r="G163" s="2023"/>
      <c r="H163" s="2036"/>
      <c r="I163" s="2023"/>
      <c r="J163" s="2023"/>
      <c r="K163" s="2036"/>
      <c r="L163" s="2036"/>
      <c r="M163" s="2024"/>
      <c r="N163" s="2024"/>
      <c r="O163" s="2023"/>
      <c r="P163" s="2024"/>
      <c r="Q163" s="2024"/>
      <c r="R163" s="2024"/>
      <c r="S163" s="2024"/>
      <c r="T163" s="2024"/>
      <c r="U163" s="2024"/>
      <c r="V163" s="2024"/>
    </row>
    <row r="164" spans="2:22" ht="14.25">
      <c r="B164" s="2169" t="s">
        <v>2226</v>
      </c>
      <c r="C164" s="2176" t="s">
        <v>1977</v>
      </c>
      <c r="D164" s="15" t="s">
        <v>1338</v>
      </c>
      <c r="E164" s="15" t="s">
        <v>1338</v>
      </c>
      <c r="F164" s="2036"/>
      <c r="G164" s="2023"/>
      <c r="H164" s="2036"/>
      <c r="I164" s="2041"/>
      <c r="J164" s="2023"/>
      <c r="K164" s="2036"/>
      <c r="L164" s="2036"/>
      <c r="M164" s="2024"/>
      <c r="N164" s="2024"/>
      <c r="O164" s="2023"/>
      <c r="P164" s="2024"/>
      <c r="Q164" s="2024"/>
      <c r="R164" s="2024"/>
      <c r="S164" s="2024"/>
      <c r="T164" s="2024"/>
      <c r="U164" s="2024"/>
      <c r="V164" s="2024"/>
    </row>
    <row r="165" spans="2:22" ht="14.25">
      <c r="B165" s="2170" t="s">
        <v>2227</v>
      </c>
      <c r="C165" s="2175" t="s">
        <v>2175</v>
      </c>
      <c r="D165" s="15" t="s">
        <v>2318</v>
      </c>
      <c r="E165" s="15" t="s">
        <v>2318</v>
      </c>
      <c r="F165" s="2036"/>
      <c r="G165" s="2023"/>
      <c r="H165" s="2036"/>
      <c r="I165" s="2023"/>
      <c r="J165" s="2023"/>
      <c r="K165" s="2036"/>
      <c r="L165" s="2036"/>
      <c r="M165" s="2024"/>
      <c r="N165" s="2024"/>
      <c r="O165" s="2023"/>
      <c r="P165" s="2024"/>
      <c r="Q165" s="2024"/>
      <c r="R165" s="2024"/>
      <c r="S165" s="2024"/>
      <c r="T165" s="2024"/>
      <c r="U165" s="2024"/>
      <c r="V165" s="2024"/>
    </row>
    <row r="166" spans="2:22" ht="14.25">
      <c r="B166" s="2169" t="s">
        <v>2228</v>
      </c>
      <c r="C166" s="2176" t="s">
        <v>2176</v>
      </c>
      <c r="D166" s="2177" t="s">
        <v>2267</v>
      </c>
      <c r="E166" s="2177" t="s">
        <v>2267</v>
      </c>
      <c r="F166" s="2036"/>
      <c r="G166" s="2023"/>
      <c r="H166" s="2036"/>
      <c r="I166" s="2041"/>
      <c r="J166" s="2023"/>
      <c r="K166" s="2036"/>
      <c r="L166" s="2036"/>
      <c r="M166" s="2024"/>
      <c r="N166" s="2024"/>
      <c r="O166" s="2023"/>
      <c r="P166" s="2024"/>
      <c r="Q166" s="2024"/>
      <c r="R166" s="2024"/>
      <c r="S166" s="2024"/>
      <c r="T166" s="2024"/>
      <c r="U166" s="2024"/>
      <c r="V166" s="2024"/>
    </row>
    <row r="167" spans="2:22" ht="14.25">
      <c r="B167" s="2170" t="s">
        <v>2229</v>
      </c>
      <c r="C167" s="2175" t="s">
        <v>2177</v>
      </c>
      <c r="D167" s="15" t="s">
        <v>1312</v>
      </c>
      <c r="E167" s="15" t="s">
        <v>1312</v>
      </c>
      <c r="F167" s="2036"/>
      <c r="G167" s="2023"/>
      <c r="H167" s="2036"/>
      <c r="I167" s="2023"/>
      <c r="J167" s="2023"/>
      <c r="K167" s="2036"/>
      <c r="L167" s="2036"/>
      <c r="M167" s="2024"/>
      <c r="N167" s="2024"/>
      <c r="O167" s="2023"/>
      <c r="P167" s="2024"/>
      <c r="Q167" s="2024"/>
      <c r="R167" s="2024"/>
      <c r="S167" s="2024"/>
      <c r="T167" s="2024"/>
      <c r="U167" s="2024"/>
      <c r="V167" s="2024"/>
    </row>
    <row r="168" spans="2:22" ht="14.25">
      <c r="B168" s="2169" t="s">
        <v>2230</v>
      </c>
      <c r="C168" s="2178" t="s">
        <v>2178</v>
      </c>
      <c r="D168" s="728" t="s">
        <v>2267</v>
      </c>
      <c r="E168" s="728" t="s">
        <v>2267</v>
      </c>
      <c r="F168" s="2042"/>
      <c r="G168" s="2026"/>
      <c r="H168" s="2042"/>
      <c r="I168" s="2043"/>
      <c r="J168" s="2026"/>
      <c r="K168" s="2042"/>
      <c r="L168" s="2042"/>
      <c r="M168" s="2027"/>
      <c r="N168" s="2027"/>
      <c r="O168" s="2026"/>
      <c r="P168" s="2027"/>
      <c r="Q168" s="2027"/>
      <c r="R168" s="2027"/>
      <c r="S168" s="2027"/>
      <c r="T168" s="2027"/>
      <c r="U168" s="2027"/>
      <c r="V168" s="2027"/>
    </row>
    <row r="169" spans="2:22" ht="14.25">
      <c r="B169" s="2169" t="s">
        <v>1840</v>
      </c>
      <c r="C169" s="2188" t="s">
        <v>2196</v>
      </c>
      <c r="D169" s="2174" t="s">
        <v>2333</v>
      </c>
      <c r="E169" s="2174" t="s">
        <v>2333</v>
      </c>
      <c r="F169" s="2070"/>
      <c r="G169" s="2038"/>
      <c r="H169" s="2038"/>
      <c r="I169" s="2038"/>
      <c r="J169" s="2038"/>
      <c r="K169" s="2038"/>
      <c r="L169" s="2038"/>
      <c r="M169" s="2039"/>
      <c r="N169" s="2039"/>
      <c r="O169" s="2038"/>
      <c r="P169" s="2039"/>
      <c r="Q169" s="2039"/>
      <c r="R169" s="2039"/>
      <c r="S169" s="2039"/>
      <c r="T169" s="2039"/>
      <c r="U169" s="2039"/>
      <c r="V169" s="2039"/>
    </row>
    <row r="170" spans="2:22" ht="14.25">
      <c r="B170" s="2170" t="s">
        <v>2231</v>
      </c>
      <c r="C170" s="2175" t="s">
        <v>580</v>
      </c>
      <c r="D170" s="1958" t="s">
        <v>1313</v>
      </c>
      <c r="E170" s="1958" t="s">
        <v>1313</v>
      </c>
      <c r="F170" s="2036"/>
      <c r="G170" s="2023"/>
      <c r="H170" s="2023"/>
      <c r="I170" s="2023"/>
      <c r="J170" s="2023"/>
      <c r="K170" s="2023"/>
      <c r="L170" s="2023"/>
      <c r="M170" s="2024"/>
      <c r="N170" s="2024"/>
      <c r="O170" s="2023"/>
      <c r="P170" s="2024"/>
      <c r="Q170" s="2024"/>
      <c r="R170" s="2024"/>
      <c r="S170" s="2024"/>
      <c r="T170" s="2024"/>
      <c r="U170" s="2024"/>
      <c r="V170" s="2024"/>
    </row>
    <row r="171" spans="2:22" ht="14.25">
      <c r="B171" s="2169" t="s">
        <v>2232</v>
      </c>
      <c r="C171" s="2176" t="s">
        <v>1977</v>
      </c>
      <c r="D171" s="15" t="s">
        <v>1338</v>
      </c>
      <c r="E171" s="15" t="s">
        <v>1338</v>
      </c>
      <c r="F171" s="2023"/>
      <c r="G171" s="2023"/>
      <c r="H171" s="2023"/>
      <c r="I171" s="2041"/>
      <c r="J171" s="2023"/>
      <c r="K171" s="2023"/>
      <c r="L171" s="2023"/>
      <c r="M171" s="2024"/>
      <c r="N171" s="2024"/>
      <c r="O171" s="2023"/>
      <c r="P171" s="2024"/>
      <c r="Q171" s="2024"/>
      <c r="R171" s="2024"/>
      <c r="S171" s="2024"/>
      <c r="T171" s="2024"/>
      <c r="U171" s="2024"/>
      <c r="V171" s="2024"/>
    </row>
    <row r="172" spans="2:22" ht="14.25">
      <c r="B172" s="2170" t="s">
        <v>2233</v>
      </c>
      <c r="C172" s="2175" t="s">
        <v>2175</v>
      </c>
      <c r="D172" s="15" t="s">
        <v>2318</v>
      </c>
      <c r="E172" s="15" t="s">
        <v>2318</v>
      </c>
      <c r="F172" s="2036"/>
      <c r="G172" s="2023"/>
      <c r="H172" s="2023"/>
      <c r="I172" s="2023"/>
      <c r="J172" s="2023"/>
      <c r="K172" s="2023"/>
      <c r="L172" s="2023"/>
      <c r="M172" s="2024"/>
      <c r="N172" s="2024"/>
      <c r="O172" s="2023"/>
      <c r="P172" s="2024"/>
      <c r="Q172" s="2024"/>
      <c r="R172" s="2024"/>
      <c r="S172" s="2024"/>
      <c r="T172" s="2024"/>
      <c r="U172" s="2024"/>
      <c r="V172" s="2024"/>
    </row>
    <row r="173" spans="2:22" ht="14.25">
      <c r="B173" s="2169" t="s">
        <v>2234</v>
      </c>
      <c r="C173" s="2176" t="s">
        <v>2176</v>
      </c>
      <c r="D173" s="2177" t="s">
        <v>2267</v>
      </c>
      <c r="E173" s="2177" t="s">
        <v>2267</v>
      </c>
      <c r="F173" s="2023"/>
      <c r="G173" s="2023"/>
      <c r="H173" s="2023"/>
      <c r="I173" s="2041"/>
      <c r="J173" s="2023"/>
      <c r="K173" s="2023"/>
      <c r="L173" s="2023"/>
      <c r="M173" s="2024"/>
      <c r="N173" s="2024"/>
      <c r="O173" s="2023"/>
      <c r="P173" s="2024"/>
      <c r="Q173" s="2024"/>
      <c r="R173" s="2024"/>
      <c r="S173" s="2024"/>
      <c r="T173" s="2024"/>
      <c r="U173" s="2024"/>
      <c r="V173" s="2024"/>
    </row>
    <row r="174" spans="2:22" ht="14.25">
      <c r="B174" s="2170" t="s">
        <v>2235</v>
      </c>
      <c r="C174" s="2175" t="s">
        <v>2177</v>
      </c>
      <c r="D174" s="15" t="s">
        <v>1312</v>
      </c>
      <c r="E174" s="15" t="s">
        <v>1312</v>
      </c>
      <c r="F174" s="2036"/>
      <c r="G174" s="2023"/>
      <c r="H174" s="2023"/>
      <c r="I174" s="2023"/>
      <c r="J174" s="2023"/>
      <c r="K174" s="2023"/>
      <c r="L174" s="2023"/>
      <c r="M174" s="2024"/>
      <c r="N174" s="2024"/>
      <c r="O174" s="2023"/>
      <c r="P174" s="2024"/>
      <c r="Q174" s="2024"/>
      <c r="R174" s="2024"/>
      <c r="S174" s="2024"/>
      <c r="T174" s="2024"/>
      <c r="U174" s="2024"/>
      <c r="V174" s="2024"/>
    </row>
    <row r="175" spans="2:22" ht="14.25">
      <c r="B175" s="2169" t="s">
        <v>2236</v>
      </c>
      <c r="C175" s="2178" t="s">
        <v>2178</v>
      </c>
      <c r="D175" s="728" t="s">
        <v>2267</v>
      </c>
      <c r="E175" s="728" t="s">
        <v>2267</v>
      </c>
      <c r="F175" s="2026"/>
      <c r="G175" s="2026"/>
      <c r="H175" s="2026"/>
      <c r="I175" s="2043"/>
      <c r="J175" s="2026"/>
      <c r="K175" s="2026"/>
      <c r="L175" s="2026"/>
      <c r="M175" s="2027"/>
      <c r="N175" s="2027"/>
      <c r="O175" s="2026"/>
      <c r="P175" s="2027"/>
      <c r="Q175" s="2027"/>
      <c r="R175" s="2027"/>
      <c r="S175" s="2027"/>
      <c r="T175" s="2027"/>
      <c r="U175" s="2027"/>
      <c r="V175" s="2027"/>
    </row>
    <row r="176" spans="2:22" ht="19.5">
      <c r="B176" s="2169" t="s">
        <v>2237</v>
      </c>
      <c r="C176" s="2188" t="s">
        <v>2197</v>
      </c>
      <c r="D176" s="2174" t="s">
        <v>2334</v>
      </c>
      <c r="E176" s="2174" t="s">
        <v>2334</v>
      </c>
      <c r="F176" s="2013"/>
      <c r="G176" s="2028"/>
      <c r="H176" s="2013"/>
      <c r="I176" s="2013"/>
      <c r="J176" s="2028"/>
      <c r="K176" s="2013"/>
      <c r="L176" s="2028"/>
      <c r="M176" s="2014"/>
      <c r="N176" s="2044"/>
      <c r="O176" s="2013"/>
      <c r="P176" s="2044"/>
      <c r="Q176" s="2044"/>
      <c r="R176" s="2044"/>
      <c r="S176" s="2044"/>
      <c r="T176" s="2044"/>
      <c r="U176" s="2044"/>
      <c r="V176" s="2044"/>
    </row>
    <row r="177" spans="2:22" ht="14.25">
      <c r="B177" s="2170" t="s">
        <v>2238</v>
      </c>
      <c r="C177" s="2187" t="s">
        <v>2198</v>
      </c>
      <c r="D177" s="2126" t="s">
        <v>2334</v>
      </c>
      <c r="E177" s="2126" t="s">
        <v>2334</v>
      </c>
      <c r="F177" s="2026"/>
      <c r="G177" s="2030"/>
      <c r="H177" s="2026"/>
      <c r="I177" s="2026"/>
      <c r="J177" s="2030"/>
      <c r="K177" s="2026"/>
      <c r="L177" s="2030"/>
      <c r="M177" s="2027"/>
      <c r="N177" s="2045"/>
      <c r="O177" s="2026"/>
      <c r="P177" s="2045"/>
      <c r="Q177" s="2045"/>
      <c r="R177" s="2045"/>
      <c r="S177" s="2045"/>
      <c r="T177" s="2045"/>
      <c r="U177" s="2045"/>
      <c r="V177" s="2045"/>
    </row>
    <row r="179" spans="2:22">
      <c r="B179" s="1893" t="s">
        <v>2208</v>
      </c>
      <c r="C179" s="1892"/>
      <c r="D179" s="1892"/>
      <c r="E179" s="1892"/>
      <c r="F179" s="1892"/>
      <c r="G179" s="1892"/>
      <c r="H179" s="1892"/>
      <c r="I179" s="1892"/>
      <c r="J179" s="1892"/>
      <c r="K179" s="1892"/>
      <c r="L179" s="1892"/>
      <c r="M179" s="1892"/>
      <c r="N179" s="1892"/>
      <c r="O179" s="1892"/>
      <c r="P179" s="1892"/>
      <c r="Q179" s="1892"/>
      <c r="R179" s="1892"/>
      <c r="S179" s="1892"/>
      <c r="T179" s="1892"/>
      <c r="U179" s="1892"/>
      <c r="V179" s="1892"/>
    </row>
    <row r="181" spans="2:22" ht="33.75" customHeight="1">
      <c r="B181" s="2651"/>
      <c r="C181" s="2652"/>
      <c r="D181" s="2148"/>
      <c r="E181" s="2149"/>
      <c r="F181" s="2665" t="s">
        <v>2335</v>
      </c>
      <c r="G181" s="2649"/>
      <c r="H181" s="2649"/>
      <c r="I181" s="2649"/>
      <c r="J181" s="2649"/>
      <c r="K181" s="2649"/>
      <c r="L181" s="2649"/>
      <c r="M181" s="2649"/>
      <c r="N181" s="2649"/>
      <c r="O181" s="2649"/>
      <c r="P181" s="2649"/>
      <c r="Q181" s="2649"/>
      <c r="R181" s="2649"/>
      <c r="S181" s="2649"/>
      <c r="T181" s="2649"/>
      <c r="U181" s="2649"/>
      <c r="V181" s="2650"/>
    </row>
    <row r="182" spans="2:22" ht="16.149999999999999" customHeight="1">
      <c r="B182" s="2653"/>
      <c r="C182" s="2654"/>
      <c r="D182" s="2150"/>
      <c r="E182" s="2151"/>
      <c r="F182" s="2152"/>
      <c r="G182" s="2153"/>
      <c r="H182" s="2657" t="s">
        <v>925</v>
      </c>
      <c r="I182" s="2658"/>
      <c r="J182" s="2659"/>
      <c r="K182" s="2663" t="s">
        <v>1933</v>
      </c>
      <c r="L182" s="2664"/>
      <c r="M182" s="2171"/>
      <c r="N182" s="2171"/>
      <c r="O182" s="2171"/>
      <c r="P182" s="2171"/>
      <c r="Q182" s="2171"/>
      <c r="R182" s="2171"/>
      <c r="S182" s="2171"/>
      <c r="T182" s="2171"/>
      <c r="U182" s="2171"/>
      <c r="V182" s="2172"/>
    </row>
    <row r="183" spans="2:22" ht="25.15" customHeight="1">
      <c r="B183" s="2653"/>
      <c r="C183" s="2654"/>
      <c r="D183" s="2150"/>
      <c r="E183" s="2151"/>
      <c r="F183" s="2152"/>
      <c r="G183" s="2153"/>
      <c r="H183" s="2154"/>
      <c r="I183" s="2155"/>
      <c r="J183" s="2156"/>
      <c r="K183" s="2154"/>
      <c r="L183" s="2155"/>
      <c r="M183" s="2657" t="s">
        <v>1932</v>
      </c>
      <c r="N183" s="2659"/>
      <c r="O183" s="2648" t="s">
        <v>1934</v>
      </c>
      <c r="P183" s="2649"/>
      <c r="Q183" s="2649"/>
      <c r="R183" s="2649"/>
      <c r="S183" s="2649"/>
      <c r="T183" s="2649"/>
      <c r="U183" s="2649"/>
      <c r="V183" s="2650"/>
    </row>
    <row r="184" spans="2:22" ht="39">
      <c r="B184" s="2653"/>
      <c r="C184" s="2654"/>
      <c r="D184" s="2157"/>
      <c r="E184" s="2158"/>
      <c r="F184" s="2159"/>
      <c r="G184" s="2160" t="s">
        <v>1989</v>
      </c>
      <c r="H184" s="2161"/>
      <c r="I184" s="2160" t="s">
        <v>1991</v>
      </c>
      <c r="J184" s="2160" t="s">
        <v>1989</v>
      </c>
      <c r="K184" s="2161"/>
      <c r="L184" s="2160" t="s">
        <v>1989</v>
      </c>
      <c r="M184" s="2162"/>
      <c r="N184" s="2160" t="s">
        <v>1989</v>
      </c>
      <c r="O184" s="2163"/>
      <c r="P184" s="2160" t="s">
        <v>1989</v>
      </c>
      <c r="Q184" s="2160" t="s">
        <v>1935</v>
      </c>
      <c r="R184" s="2160" t="s">
        <v>1936</v>
      </c>
      <c r="S184" s="2160" t="s">
        <v>1937</v>
      </c>
      <c r="T184" s="2160" t="s">
        <v>1938</v>
      </c>
      <c r="U184" s="2160" t="s">
        <v>1939</v>
      </c>
      <c r="V184" s="2160" t="s">
        <v>1876</v>
      </c>
    </row>
    <row r="185" spans="2:22" ht="19.5">
      <c r="B185" s="2653"/>
      <c r="C185" s="2654"/>
      <c r="D185" s="2157"/>
      <c r="E185" s="2164" t="s">
        <v>496</v>
      </c>
      <c r="F185" s="2165" t="s">
        <v>1307</v>
      </c>
      <c r="G185" s="2165" t="s">
        <v>1990</v>
      </c>
      <c r="H185" s="2165" t="s">
        <v>1997</v>
      </c>
      <c r="I185" s="2165" t="s">
        <v>1569</v>
      </c>
      <c r="J185" s="2165" t="s">
        <v>1992</v>
      </c>
      <c r="K185" s="2165" t="s">
        <v>1997</v>
      </c>
      <c r="L185" s="2165" t="s">
        <v>1994</v>
      </c>
      <c r="M185" s="2165" t="s">
        <v>1995</v>
      </c>
      <c r="N185" s="2165" t="s">
        <v>1996</v>
      </c>
      <c r="O185" s="2165" t="s">
        <v>1995</v>
      </c>
      <c r="P185" s="2165" t="s">
        <v>1996</v>
      </c>
      <c r="Q185" s="2165" t="s">
        <v>1995</v>
      </c>
      <c r="R185" s="2165" t="s">
        <v>1995</v>
      </c>
      <c r="S185" s="2165" t="s">
        <v>1995</v>
      </c>
      <c r="T185" s="2165" t="s">
        <v>1995</v>
      </c>
      <c r="U185" s="2165" t="s">
        <v>1995</v>
      </c>
      <c r="V185" s="2165" t="s">
        <v>1995</v>
      </c>
    </row>
    <row r="186" spans="2:22" ht="19.5">
      <c r="B186" s="2653"/>
      <c r="C186" s="2654"/>
      <c r="D186" s="2166" t="s">
        <v>623</v>
      </c>
      <c r="E186" s="2158"/>
      <c r="F186" s="2165" t="s">
        <v>1307</v>
      </c>
      <c r="G186" s="2165" t="s">
        <v>1990</v>
      </c>
      <c r="H186" s="2165" t="s">
        <v>1998</v>
      </c>
      <c r="I186" s="2165" t="s">
        <v>1569</v>
      </c>
      <c r="J186" s="2165" t="s">
        <v>1993</v>
      </c>
      <c r="K186" s="2165" t="s">
        <v>1998</v>
      </c>
      <c r="L186" s="2165" t="s">
        <v>1994</v>
      </c>
      <c r="M186" s="2165" t="s">
        <v>1995</v>
      </c>
      <c r="N186" s="2165" t="s">
        <v>1996</v>
      </c>
      <c r="O186" s="2165" t="s">
        <v>1995</v>
      </c>
      <c r="P186" s="2165" t="s">
        <v>1996</v>
      </c>
      <c r="Q186" s="2165" t="s">
        <v>1995</v>
      </c>
      <c r="R186" s="2165" t="s">
        <v>1995</v>
      </c>
      <c r="S186" s="2165" t="s">
        <v>1995</v>
      </c>
      <c r="T186" s="2165" t="s">
        <v>1995</v>
      </c>
      <c r="U186" s="2165" t="s">
        <v>1995</v>
      </c>
      <c r="V186" s="2165" t="s">
        <v>1995</v>
      </c>
    </row>
    <row r="187" spans="2:22">
      <c r="B187" s="2655"/>
      <c r="C187" s="2656"/>
      <c r="D187" s="2150"/>
      <c r="E187" s="2167"/>
      <c r="F187" s="2168" t="s">
        <v>2217</v>
      </c>
      <c r="G187" s="2168" t="s">
        <v>2218</v>
      </c>
      <c r="H187" s="2168" t="s">
        <v>2219</v>
      </c>
      <c r="I187" s="2168" t="s">
        <v>2220</v>
      </c>
      <c r="J187" s="2168" t="s">
        <v>2221</v>
      </c>
      <c r="K187" s="2168" t="s">
        <v>2222</v>
      </c>
      <c r="L187" s="2168" t="s">
        <v>2223</v>
      </c>
      <c r="M187" s="2168" t="s">
        <v>2224</v>
      </c>
      <c r="N187" s="2168" t="s">
        <v>2225</v>
      </c>
      <c r="O187" s="2168" t="s">
        <v>2226</v>
      </c>
      <c r="P187" s="2168" t="s">
        <v>2227</v>
      </c>
      <c r="Q187" s="2168" t="s">
        <v>2228</v>
      </c>
      <c r="R187" s="2168" t="s">
        <v>2229</v>
      </c>
      <c r="S187" s="2168" t="s">
        <v>2230</v>
      </c>
      <c r="T187" s="2168" t="s">
        <v>1840</v>
      </c>
      <c r="U187" s="2168" t="s">
        <v>2231</v>
      </c>
      <c r="V187" s="2168" t="s">
        <v>2232</v>
      </c>
    </row>
    <row r="188" spans="2:22" ht="14.25">
      <c r="B188" s="2169" t="s">
        <v>2217</v>
      </c>
      <c r="C188" s="2173" t="s">
        <v>60</v>
      </c>
      <c r="D188" s="2174" t="s">
        <v>2320</v>
      </c>
      <c r="E188" s="2174" t="s">
        <v>2320</v>
      </c>
      <c r="F188" s="2076"/>
      <c r="G188" s="2013"/>
      <c r="H188" s="2014"/>
      <c r="I188" s="2014"/>
      <c r="J188" s="2014"/>
      <c r="K188" s="2013"/>
      <c r="L188" s="2013"/>
      <c r="M188" s="2014"/>
      <c r="N188" s="2014"/>
      <c r="O188" s="2013"/>
      <c r="P188" s="2014"/>
      <c r="Q188" s="2014"/>
      <c r="R188" s="2014"/>
      <c r="S188" s="2014"/>
      <c r="T188" s="2014"/>
      <c r="U188" s="2014"/>
      <c r="V188" s="2014"/>
    </row>
    <row r="189" spans="2:22" ht="14.25">
      <c r="B189" s="2170" t="s">
        <v>2218</v>
      </c>
      <c r="C189" s="2175" t="s">
        <v>580</v>
      </c>
      <c r="D189" s="1958" t="s">
        <v>1313</v>
      </c>
      <c r="E189" s="1958" t="s">
        <v>1313</v>
      </c>
      <c r="F189" s="2046"/>
      <c r="G189" s="2015"/>
      <c r="H189" s="2017"/>
      <c r="I189" s="2017"/>
      <c r="J189" s="2017"/>
      <c r="K189" s="2015"/>
      <c r="L189" s="2015"/>
      <c r="M189" s="2017"/>
      <c r="N189" s="2017"/>
      <c r="O189" s="2015"/>
      <c r="P189" s="2017"/>
      <c r="Q189" s="2017"/>
      <c r="R189" s="2017"/>
      <c r="S189" s="2017"/>
      <c r="T189" s="2017"/>
      <c r="U189" s="2017"/>
      <c r="V189" s="2017"/>
    </row>
    <row r="190" spans="2:22" ht="14.25">
      <c r="B190" s="2169" t="s">
        <v>2219</v>
      </c>
      <c r="C190" s="2176" t="s">
        <v>1977</v>
      </c>
      <c r="D190" s="15" t="s">
        <v>1338</v>
      </c>
      <c r="E190" s="15" t="s">
        <v>1338</v>
      </c>
      <c r="F190" s="2046"/>
      <c r="G190" s="2015"/>
      <c r="H190" s="2017"/>
      <c r="I190" s="2017"/>
      <c r="J190" s="2017"/>
      <c r="K190" s="2015"/>
      <c r="L190" s="2015"/>
      <c r="M190" s="2017"/>
      <c r="N190" s="2017"/>
      <c r="O190" s="2015"/>
      <c r="P190" s="2017"/>
      <c r="Q190" s="2017"/>
      <c r="R190" s="2017"/>
      <c r="S190" s="2017"/>
      <c r="T190" s="2017"/>
      <c r="U190" s="2017"/>
      <c r="V190" s="2017"/>
    </row>
    <row r="191" spans="2:22" ht="14.25">
      <c r="B191" s="2170" t="s">
        <v>2220</v>
      </c>
      <c r="C191" s="2175" t="s">
        <v>2175</v>
      </c>
      <c r="D191" s="15" t="s">
        <v>2318</v>
      </c>
      <c r="E191" s="15" t="s">
        <v>2318</v>
      </c>
      <c r="F191" s="2046"/>
      <c r="G191" s="2015"/>
      <c r="H191" s="2017"/>
      <c r="I191" s="2017"/>
      <c r="J191" s="2017"/>
      <c r="K191" s="2015"/>
      <c r="L191" s="2015"/>
      <c r="M191" s="2017"/>
      <c r="N191" s="2017"/>
      <c r="O191" s="2015"/>
      <c r="P191" s="2017"/>
      <c r="Q191" s="2017"/>
      <c r="R191" s="2017"/>
      <c r="S191" s="2017"/>
      <c r="T191" s="2017"/>
      <c r="U191" s="2017"/>
      <c r="V191" s="2017"/>
    </row>
    <row r="192" spans="2:22" ht="14.25">
      <c r="B192" s="2169" t="s">
        <v>2221</v>
      </c>
      <c r="C192" s="2176" t="s">
        <v>2176</v>
      </c>
      <c r="D192" s="2177" t="s">
        <v>2267</v>
      </c>
      <c r="E192" s="2177" t="s">
        <v>2267</v>
      </c>
      <c r="F192" s="2046"/>
      <c r="G192" s="2015"/>
      <c r="H192" s="2017"/>
      <c r="I192" s="2017"/>
      <c r="J192" s="2017"/>
      <c r="K192" s="2015"/>
      <c r="L192" s="2015"/>
      <c r="M192" s="2017"/>
      <c r="N192" s="2017"/>
      <c r="O192" s="2015"/>
      <c r="P192" s="2017"/>
      <c r="Q192" s="2017"/>
      <c r="R192" s="2017"/>
      <c r="S192" s="2017"/>
      <c r="T192" s="2017"/>
      <c r="U192" s="2017"/>
      <c r="V192" s="2017"/>
    </row>
    <row r="193" spans="2:22" ht="14.25">
      <c r="B193" s="2170" t="s">
        <v>2222</v>
      </c>
      <c r="C193" s="2175" t="s">
        <v>2177</v>
      </c>
      <c r="D193" s="15" t="s">
        <v>1312</v>
      </c>
      <c r="E193" s="15" t="s">
        <v>1312</v>
      </c>
      <c r="F193" s="2046"/>
      <c r="G193" s="2015"/>
      <c r="H193" s="2017"/>
      <c r="I193" s="2017"/>
      <c r="J193" s="2017"/>
      <c r="K193" s="2015"/>
      <c r="L193" s="2015"/>
      <c r="M193" s="2017"/>
      <c r="N193" s="2017"/>
      <c r="O193" s="2015"/>
      <c r="P193" s="2017"/>
      <c r="Q193" s="2017"/>
      <c r="R193" s="2017"/>
      <c r="S193" s="2017"/>
      <c r="T193" s="2017"/>
      <c r="U193" s="2017"/>
      <c r="V193" s="2017"/>
    </row>
    <row r="194" spans="2:22" ht="14.25">
      <c r="B194" s="2169" t="s">
        <v>2223</v>
      </c>
      <c r="C194" s="2178" t="s">
        <v>2178</v>
      </c>
      <c r="D194" s="728" t="s">
        <v>2267</v>
      </c>
      <c r="E194" s="728" t="s">
        <v>2267</v>
      </c>
      <c r="F194" s="2047"/>
      <c r="G194" s="2019"/>
      <c r="H194" s="2021"/>
      <c r="I194" s="2021"/>
      <c r="J194" s="2021"/>
      <c r="K194" s="2019"/>
      <c r="L194" s="2019"/>
      <c r="M194" s="2021"/>
      <c r="N194" s="2021"/>
      <c r="O194" s="2019"/>
      <c r="P194" s="2021"/>
      <c r="Q194" s="2021"/>
      <c r="R194" s="2021"/>
      <c r="S194" s="2021"/>
      <c r="T194" s="2021"/>
      <c r="U194" s="2021"/>
      <c r="V194" s="2021"/>
    </row>
  </sheetData>
  <sortState ref="AA58:AB88">
    <sortCondition ref="AB58:AB88"/>
    <sortCondition ref="AA58:AA88"/>
  </sortState>
  <mergeCells count="36">
    <mergeCell ref="B181:C187"/>
    <mergeCell ref="F181:V181"/>
    <mergeCell ref="H182:J182"/>
    <mergeCell ref="K182:L182"/>
    <mergeCell ref="M183:N183"/>
    <mergeCell ref="O183:V183"/>
    <mergeCell ref="B148:C154"/>
    <mergeCell ref="F148:V148"/>
    <mergeCell ref="H149:J149"/>
    <mergeCell ref="K149:L149"/>
    <mergeCell ref="M150:N150"/>
    <mergeCell ref="O150:V150"/>
    <mergeCell ref="B118:C124"/>
    <mergeCell ref="F118:V118"/>
    <mergeCell ref="H119:J119"/>
    <mergeCell ref="K119:L119"/>
    <mergeCell ref="M120:N120"/>
    <mergeCell ref="O120:V120"/>
    <mergeCell ref="B88:C94"/>
    <mergeCell ref="F88:V88"/>
    <mergeCell ref="H89:J89"/>
    <mergeCell ref="K89:V89"/>
    <mergeCell ref="M90:N90"/>
    <mergeCell ref="O90:V90"/>
    <mergeCell ref="O8:V8"/>
    <mergeCell ref="B37:C43"/>
    <mergeCell ref="H38:J38"/>
    <mergeCell ref="K38:V38"/>
    <mergeCell ref="M39:N39"/>
    <mergeCell ref="O39:V39"/>
    <mergeCell ref="B6:C12"/>
    <mergeCell ref="F6:V6"/>
    <mergeCell ref="H7:J7"/>
    <mergeCell ref="K7:V7"/>
    <mergeCell ref="M8:N8"/>
    <mergeCell ref="F37:V37"/>
  </mergeCells>
  <printOptions horizontalCentered="1"/>
  <pageMargins left="0.51181102362204722" right="0.51181102362204722" top="0.35433070866141736" bottom="0.35433070866141736" header="0.31496062992125984" footer="0.31496062992125984"/>
  <pageSetup paperSize="9" fitToHeight="0" orientation="landscape" r:id="rId1"/>
  <headerFooter>
    <oddHeader>&amp;C
Annex IV</oddHeader>
    <oddFooter>&amp;C&amp;P</oddFooter>
  </headerFooter>
  <rowBreaks count="3" manualBreakCount="3">
    <brk id="34" min="1" max="21" man="1"/>
    <brk id="85" min="1" max="21" man="1"/>
    <brk id="115" min="1" max="21" man="1"/>
  </rowBreaks>
  <colBreaks count="1" manualBreakCount="1">
    <brk id="3" max="194" man="1"/>
  </col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B2:N76"/>
  <sheetViews>
    <sheetView showGridLines="0" topLeftCell="B1" zoomScale="70" zoomScaleNormal="100" zoomScaleSheetLayoutView="26" zoomScalePageLayoutView="70" workbookViewId="0">
      <selection activeCell="C44" sqref="C44"/>
    </sheetView>
  </sheetViews>
  <sheetFormatPr defaultColWidth="9.19921875" defaultRowHeight="12.75"/>
  <cols>
    <col min="1" max="1" width="1.46484375" style="1848" customWidth="1"/>
    <col min="2" max="2" width="7.53125" style="1848" customWidth="1"/>
    <col min="3" max="3" width="69.73046875" style="1848" customWidth="1"/>
    <col min="4" max="5" width="41" style="1848" bestFit="1" customWidth="1"/>
    <col min="6" max="6" width="21.46484375" style="1848" customWidth="1"/>
    <col min="7" max="7" width="13.53125" style="1848" customWidth="1"/>
    <col min="8" max="8" width="17.53125" style="1848" customWidth="1"/>
    <col min="9" max="10" width="13.53125" style="1848" customWidth="1"/>
    <col min="11" max="11" width="15" style="1848" customWidth="1"/>
    <col min="12" max="12" width="14.796875" style="1848" customWidth="1"/>
    <col min="13" max="13" width="14.53125" style="1848" customWidth="1"/>
    <col min="14" max="14" width="13.46484375" style="1848" bestFit="1" customWidth="1"/>
    <col min="15" max="18" width="12.19921875" style="1848" customWidth="1"/>
    <col min="19" max="19" width="8.19921875" style="1848" customWidth="1"/>
    <col min="20" max="20" width="14.19921875" style="1848" customWidth="1"/>
    <col min="21" max="21" width="11.796875" style="1848" customWidth="1"/>
    <col min="22" max="22" width="8.19921875" style="1848" customWidth="1"/>
    <col min="23" max="23" width="14.19921875" style="1848" customWidth="1"/>
    <col min="24" max="24" width="11.796875" style="1848" customWidth="1"/>
    <col min="25" max="16384" width="9.19921875" style="1848"/>
  </cols>
  <sheetData>
    <row r="2" spans="2:14">
      <c r="B2" s="1784" t="s">
        <v>2263</v>
      </c>
    </row>
    <row r="3" spans="2:14">
      <c r="B3" s="1904"/>
    </row>
    <row r="4" spans="2:14" ht="13.15">
      <c r="B4" s="1905" t="s">
        <v>2212</v>
      </c>
      <c r="C4" s="1849"/>
      <c r="D4" s="1849"/>
      <c r="E4" s="1849"/>
      <c r="F4" s="1849"/>
      <c r="G4" s="1849"/>
      <c r="H4" s="1849"/>
      <c r="I4" s="1849"/>
      <c r="J4" s="1849"/>
      <c r="K4" s="1849"/>
      <c r="L4" s="1849"/>
      <c r="M4" s="1906"/>
      <c r="N4" s="1849"/>
    </row>
    <row r="5" spans="2:14" ht="13.15">
      <c r="B5" s="1905"/>
      <c r="C5" s="1849"/>
      <c r="D5" s="1849"/>
      <c r="E5" s="1849"/>
      <c r="G5" s="1849"/>
      <c r="H5" s="1849"/>
      <c r="I5" s="1849"/>
      <c r="J5" s="1849"/>
      <c r="K5" s="1849"/>
      <c r="L5" s="1849"/>
      <c r="M5" s="1906"/>
      <c r="N5" s="1849"/>
    </row>
    <row r="6" spans="2:14" ht="27.75" customHeight="1">
      <c r="B6" s="2189"/>
      <c r="C6" s="2670"/>
      <c r="D6" s="2190"/>
      <c r="E6" s="2190"/>
      <c r="F6" s="2672" t="s">
        <v>2336</v>
      </c>
      <c r="G6" s="2673"/>
      <c r="H6" s="2673"/>
      <c r="I6" s="2673"/>
      <c r="J6" s="2673"/>
      <c r="K6" s="2673"/>
      <c r="L6" s="2674"/>
    </row>
    <row r="7" spans="2:14" ht="20.65" customHeight="1">
      <c r="B7" s="2191"/>
      <c r="C7" s="2671"/>
      <c r="D7" s="2192"/>
      <c r="E7" s="2192"/>
      <c r="F7" s="2668" t="s">
        <v>1949</v>
      </c>
      <c r="G7" s="2675"/>
      <c r="H7" s="2675"/>
      <c r="I7" s="2675"/>
      <c r="J7" s="2675"/>
      <c r="K7" s="2675"/>
      <c r="L7" s="2669"/>
    </row>
    <row r="8" spans="2:14" ht="20.65" customHeight="1">
      <c r="B8" s="2191"/>
      <c r="C8" s="2193"/>
      <c r="D8" s="2192"/>
      <c r="E8" s="2192"/>
      <c r="F8" s="2194"/>
      <c r="G8" s="2668" t="s">
        <v>580</v>
      </c>
      <c r="H8" s="2669"/>
      <c r="I8" s="2668" t="s">
        <v>579</v>
      </c>
      <c r="J8" s="2675"/>
      <c r="K8" s="2675"/>
      <c r="L8" s="2669"/>
    </row>
    <row r="9" spans="2:14" ht="20.65" customHeight="1">
      <c r="B9" s="2191"/>
      <c r="C9" s="2195"/>
      <c r="D9" s="2196"/>
      <c r="E9" s="2196"/>
      <c r="F9" s="2194"/>
      <c r="G9" s="2197"/>
      <c r="H9" s="2666" t="s">
        <v>1977</v>
      </c>
      <c r="I9" s="2198"/>
      <c r="J9" s="2668" t="s">
        <v>1963</v>
      </c>
      <c r="K9" s="2669"/>
      <c r="L9" s="2666" t="s">
        <v>1987</v>
      </c>
    </row>
    <row r="10" spans="2:14" ht="52.5" customHeight="1">
      <c r="B10" s="2191"/>
      <c r="C10" s="2195"/>
      <c r="D10" s="2196"/>
      <c r="E10" s="2196"/>
      <c r="F10" s="2199"/>
      <c r="G10" s="2200"/>
      <c r="H10" s="2667"/>
      <c r="I10" s="2201"/>
      <c r="J10" s="2199"/>
      <c r="K10" s="2202" t="s">
        <v>1986</v>
      </c>
      <c r="L10" s="2667"/>
    </row>
    <row r="11" spans="2:14" ht="44.25" customHeight="1">
      <c r="B11" s="2191"/>
      <c r="C11" s="2195"/>
      <c r="D11" s="2203"/>
      <c r="E11" s="2204" t="s">
        <v>496</v>
      </c>
      <c r="F11" s="2205" t="s">
        <v>2028</v>
      </c>
      <c r="G11" s="2205" t="s">
        <v>2027</v>
      </c>
      <c r="H11" s="2205" t="s">
        <v>1338</v>
      </c>
      <c r="I11" s="2205" t="s">
        <v>2029</v>
      </c>
      <c r="J11" s="2205" t="s">
        <v>811</v>
      </c>
      <c r="K11" s="2206" t="s">
        <v>2363</v>
      </c>
      <c r="L11" s="2206" t="s">
        <v>2267</v>
      </c>
    </row>
    <row r="12" spans="2:14" ht="44.25" customHeight="1">
      <c r="B12" s="2191"/>
      <c r="C12" s="2195"/>
      <c r="D12" s="2204" t="s">
        <v>623</v>
      </c>
      <c r="E12" s="2204"/>
      <c r="F12" s="2205" t="s">
        <v>2028</v>
      </c>
      <c r="G12" s="2205" t="s">
        <v>2027</v>
      </c>
      <c r="H12" s="2205" t="s">
        <v>1338</v>
      </c>
      <c r="I12" s="2205" t="s">
        <v>2029</v>
      </c>
      <c r="J12" s="2205" t="s">
        <v>811</v>
      </c>
      <c r="K12" s="2206" t="s">
        <v>2363</v>
      </c>
      <c r="L12" s="2206" t="s">
        <v>2267</v>
      </c>
    </row>
    <row r="13" spans="2:14">
      <c r="B13" s="2207"/>
      <c r="C13" s="2208"/>
      <c r="D13" s="2209"/>
      <c r="E13" s="2209"/>
      <c r="F13" s="2210" t="s">
        <v>2217</v>
      </c>
      <c r="G13" s="2210" t="s">
        <v>2218</v>
      </c>
      <c r="H13" s="2210" t="s">
        <v>2219</v>
      </c>
      <c r="I13" s="2210" t="s">
        <v>2220</v>
      </c>
      <c r="J13" s="2210" t="s">
        <v>2221</v>
      </c>
      <c r="K13" s="2210" t="s">
        <v>2222</v>
      </c>
      <c r="L13" s="2210" t="s">
        <v>2223</v>
      </c>
    </row>
    <row r="14" spans="2:14" ht="13.15">
      <c r="B14" s="2170" t="s">
        <v>2217</v>
      </c>
      <c r="C14" s="2225" t="s">
        <v>173</v>
      </c>
      <c r="D14" s="2226" t="s">
        <v>2289</v>
      </c>
      <c r="E14" s="2226" t="s">
        <v>2289</v>
      </c>
      <c r="F14" s="1785"/>
      <c r="G14" s="1785"/>
      <c r="H14" s="1785"/>
      <c r="I14" s="1785"/>
      <c r="J14" s="1785"/>
      <c r="K14" s="1785"/>
      <c r="L14" s="1785"/>
    </row>
    <row r="15" spans="2:14" ht="13.15">
      <c r="B15" s="2170" t="s">
        <v>2218</v>
      </c>
      <c r="C15" s="2227" t="s">
        <v>1930</v>
      </c>
      <c r="D15" s="2228" t="s">
        <v>2337</v>
      </c>
      <c r="E15" s="2228" t="s">
        <v>2337</v>
      </c>
      <c r="F15" s="2057"/>
      <c r="G15" s="2057"/>
      <c r="H15" s="2057"/>
      <c r="I15" s="2057"/>
      <c r="J15" s="2057"/>
      <c r="K15" s="2057"/>
      <c r="L15" s="2057"/>
    </row>
    <row r="16" spans="2:14" ht="13.15">
      <c r="B16" s="2170" t="s">
        <v>2219</v>
      </c>
      <c r="C16" s="2229" t="s">
        <v>1945</v>
      </c>
      <c r="D16" s="2228" t="s">
        <v>2337</v>
      </c>
      <c r="E16" s="2228" t="s">
        <v>2337</v>
      </c>
      <c r="F16" s="2058"/>
      <c r="G16" s="2058"/>
      <c r="H16" s="2058"/>
      <c r="I16" s="2058"/>
      <c r="J16" s="2058"/>
      <c r="K16" s="2058"/>
      <c r="L16" s="2058"/>
    </row>
    <row r="17" spans="2:12" ht="13.15">
      <c r="B17" s="2170" t="s">
        <v>2220</v>
      </c>
      <c r="C17" s="2229" t="s">
        <v>1946</v>
      </c>
      <c r="D17" s="2228" t="s">
        <v>2337</v>
      </c>
      <c r="E17" s="2228" t="s">
        <v>2337</v>
      </c>
      <c r="F17" s="2058"/>
      <c r="G17" s="2058"/>
      <c r="H17" s="2058"/>
      <c r="I17" s="2058"/>
      <c r="J17" s="2058"/>
      <c r="K17" s="2058"/>
      <c r="L17" s="2058"/>
    </row>
    <row r="18" spans="2:12" ht="19.5">
      <c r="B18" s="2170" t="s">
        <v>2221</v>
      </c>
      <c r="C18" s="2230" t="s">
        <v>2106</v>
      </c>
      <c r="D18" s="2228" t="s">
        <v>2338</v>
      </c>
      <c r="E18" s="2228" t="s">
        <v>2338</v>
      </c>
      <c r="F18" s="2059"/>
      <c r="G18" s="2058"/>
      <c r="H18" s="2058"/>
      <c r="I18" s="2058"/>
      <c r="J18" s="2058"/>
      <c r="K18" s="2058"/>
      <c r="L18" s="2058"/>
    </row>
    <row r="19" spans="2:12" ht="13.15">
      <c r="B19" s="2170" t="s">
        <v>2222</v>
      </c>
      <c r="C19" s="2229" t="s">
        <v>1940</v>
      </c>
      <c r="D19" s="2228" t="s">
        <v>2337</v>
      </c>
      <c r="E19" s="2228" t="s">
        <v>2337</v>
      </c>
      <c r="F19" s="2059"/>
      <c r="G19" s="2058"/>
      <c r="H19" s="2058"/>
      <c r="I19" s="2058"/>
      <c r="J19" s="2058"/>
      <c r="K19" s="2058"/>
      <c r="L19" s="2058"/>
    </row>
    <row r="20" spans="2:12" ht="13.15">
      <c r="B20" s="2170" t="s">
        <v>2223</v>
      </c>
      <c r="C20" s="2229" t="s">
        <v>1941</v>
      </c>
      <c r="D20" s="2228" t="s">
        <v>2339</v>
      </c>
      <c r="E20" s="2228" t="s">
        <v>2339</v>
      </c>
      <c r="F20" s="2059"/>
      <c r="G20" s="2058"/>
      <c r="H20" s="2058"/>
      <c r="I20" s="2058"/>
      <c r="J20" s="2058"/>
      <c r="K20" s="2058"/>
      <c r="L20" s="2058"/>
    </row>
    <row r="21" spans="2:12" ht="13.15">
      <c r="B21" s="2170" t="s">
        <v>2224</v>
      </c>
      <c r="C21" s="2229" t="s">
        <v>1942</v>
      </c>
      <c r="D21" s="2228" t="s">
        <v>2340</v>
      </c>
      <c r="E21" s="2228" t="s">
        <v>2340</v>
      </c>
      <c r="F21" s="2059"/>
      <c r="G21" s="2058"/>
      <c r="H21" s="2058"/>
      <c r="I21" s="2058"/>
      <c r="J21" s="2058"/>
      <c r="K21" s="2058"/>
      <c r="L21" s="2058"/>
    </row>
    <row r="22" spans="2:12" ht="13.15">
      <c r="B22" s="2170" t="s">
        <v>2225</v>
      </c>
      <c r="C22" s="2231" t="s">
        <v>1944</v>
      </c>
      <c r="D22" s="2228" t="s">
        <v>2341</v>
      </c>
      <c r="E22" s="2228" t="s">
        <v>2341</v>
      </c>
      <c r="F22" s="2059"/>
      <c r="G22" s="2058"/>
      <c r="H22" s="2058"/>
      <c r="I22" s="2058"/>
      <c r="J22" s="2058"/>
      <c r="K22" s="2058"/>
      <c r="L22" s="2058"/>
    </row>
    <row r="23" spans="2:12" ht="13.15">
      <c r="B23" s="2170" t="s">
        <v>2226</v>
      </c>
      <c r="C23" s="2231" t="s">
        <v>1943</v>
      </c>
      <c r="D23" s="2228" t="s">
        <v>2342</v>
      </c>
      <c r="E23" s="2228" t="s">
        <v>2342</v>
      </c>
      <c r="F23" s="2059"/>
      <c r="G23" s="2058"/>
      <c r="H23" s="2058"/>
      <c r="I23" s="2058"/>
      <c r="J23" s="2058"/>
      <c r="K23" s="2058"/>
      <c r="L23" s="2058"/>
    </row>
    <row r="24" spans="2:12" ht="13.15">
      <c r="B24" s="2170" t="s">
        <v>2227</v>
      </c>
      <c r="C24" s="2232" t="s">
        <v>1978</v>
      </c>
      <c r="D24" s="2228" t="s">
        <v>2342</v>
      </c>
      <c r="E24" s="2228" t="s">
        <v>2342</v>
      </c>
      <c r="F24" s="2059"/>
      <c r="G24" s="2058"/>
      <c r="H24" s="2058"/>
      <c r="I24" s="2058"/>
      <c r="J24" s="2058"/>
      <c r="K24" s="2058"/>
      <c r="L24" s="2058"/>
    </row>
    <row r="25" spans="2:12" ht="13.15">
      <c r="B25" s="2170" t="s">
        <v>2228</v>
      </c>
      <c r="C25" s="2233" t="s">
        <v>2126</v>
      </c>
      <c r="D25" s="2174" t="s">
        <v>2399</v>
      </c>
      <c r="E25" s="2174" t="s">
        <v>2399</v>
      </c>
      <c r="F25" s="1786"/>
      <c r="G25" s="1786"/>
      <c r="H25" s="1786"/>
      <c r="I25" s="1786"/>
      <c r="J25" s="1786"/>
      <c r="K25" s="1786"/>
      <c r="L25" s="1786"/>
    </row>
    <row r="26" spans="2:12" ht="13.15">
      <c r="B26" s="2170" t="s">
        <v>2229</v>
      </c>
      <c r="C26" s="2229" t="s">
        <v>2127</v>
      </c>
      <c r="D26" s="2234" t="s">
        <v>2400</v>
      </c>
      <c r="E26" s="2234" t="s">
        <v>2400</v>
      </c>
      <c r="F26" s="2058"/>
      <c r="G26" s="2058"/>
      <c r="H26" s="2058"/>
      <c r="I26" s="2058"/>
      <c r="J26" s="2058"/>
      <c r="K26" s="2058"/>
      <c r="L26" s="2058"/>
    </row>
    <row r="27" spans="2:12" ht="13.15">
      <c r="B27" s="2170" t="s">
        <v>2230</v>
      </c>
      <c r="C27" s="2229" t="s">
        <v>2128</v>
      </c>
      <c r="D27" s="2234" t="s">
        <v>2400</v>
      </c>
      <c r="E27" s="2234" t="s">
        <v>2400</v>
      </c>
      <c r="F27" s="2058"/>
      <c r="G27" s="2058"/>
      <c r="H27" s="2058"/>
      <c r="I27" s="2058"/>
      <c r="J27" s="2058"/>
      <c r="K27" s="2058"/>
      <c r="L27" s="2058"/>
    </row>
    <row r="28" spans="2:12" ht="13.15">
      <c r="B28" s="2170" t="s">
        <v>1840</v>
      </c>
      <c r="C28" s="2229" t="s">
        <v>2129</v>
      </c>
      <c r="D28" s="2234" t="s">
        <v>2401</v>
      </c>
      <c r="E28" s="2234" t="s">
        <v>2401</v>
      </c>
      <c r="F28" s="2059"/>
      <c r="G28" s="2058"/>
      <c r="H28" s="2058"/>
      <c r="I28" s="2058"/>
      <c r="J28" s="2058"/>
      <c r="K28" s="2058"/>
      <c r="L28" s="2058"/>
    </row>
    <row r="29" spans="2:12" ht="13.15">
      <c r="B29" s="2170" t="s">
        <v>2231</v>
      </c>
      <c r="C29" s="2235" t="s">
        <v>2130</v>
      </c>
      <c r="D29" s="2234" t="s">
        <v>2402</v>
      </c>
      <c r="E29" s="2234" t="s">
        <v>2402</v>
      </c>
      <c r="F29" s="2059"/>
      <c r="G29" s="2058"/>
      <c r="H29" s="2058"/>
      <c r="I29" s="2058"/>
      <c r="J29" s="2058"/>
      <c r="K29" s="2058"/>
      <c r="L29" s="2058"/>
    </row>
    <row r="30" spans="2:12" ht="13.15">
      <c r="B30" s="2170" t="s">
        <v>2232</v>
      </c>
      <c r="C30" s="2236" t="s">
        <v>1951</v>
      </c>
      <c r="D30" s="2237" t="s">
        <v>2290</v>
      </c>
      <c r="E30" s="2237" t="s">
        <v>2290</v>
      </c>
      <c r="F30" s="2059"/>
      <c r="G30" s="2058"/>
      <c r="H30" s="2058"/>
      <c r="I30" s="2058"/>
      <c r="J30" s="2058"/>
      <c r="K30" s="2058"/>
      <c r="L30" s="2058"/>
    </row>
    <row r="31" spans="2:12" ht="12.75" customHeight="1">
      <c r="B31" s="2170" t="s">
        <v>2233</v>
      </c>
      <c r="C31" s="2238" t="s">
        <v>2131</v>
      </c>
      <c r="D31" s="2234" t="s">
        <v>2403</v>
      </c>
      <c r="E31" s="2234" t="s">
        <v>2403</v>
      </c>
      <c r="F31" s="2059"/>
      <c r="G31" s="2058"/>
      <c r="H31" s="2058"/>
      <c r="I31" s="2058"/>
      <c r="J31" s="2058"/>
      <c r="K31" s="2058"/>
      <c r="L31" s="2058"/>
    </row>
    <row r="32" spans="2:12" ht="13.15">
      <c r="B32" s="2170" t="s">
        <v>2234</v>
      </c>
      <c r="C32" s="2235" t="s">
        <v>2132</v>
      </c>
      <c r="D32" s="2234" t="s">
        <v>2404</v>
      </c>
      <c r="E32" s="2234" t="s">
        <v>2404</v>
      </c>
      <c r="F32" s="2059"/>
      <c r="G32" s="2058"/>
      <c r="H32" s="2058"/>
      <c r="I32" s="2058"/>
      <c r="J32" s="2058"/>
      <c r="K32" s="2058"/>
      <c r="L32" s="2058"/>
    </row>
    <row r="33" spans="2:12" ht="13.15">
      <c r="B33" s="2170" t="s">
        <v>2235</v>
      </c>
      <c r="C33" s="2236" t="s">
        <v>1952</v>
      </c>
      <c r="D33" s="2237" t="s">
        <v>2290</v>
      </c>
      <c r="E33" s="2237" t="s">
        <v>2290</v>
      </c>
      <c r="F33" s="2059"/>
      <c r="G33" s="2058"/>
      <c r="H33" s="2058"/>
      <c r="I33" s="2058"/>
      <c r="J33" s="2058"/>
      <c r="K33" s="2058"/>
      <c r="L33" s="2058"/>
    </row>
    <row r="34" spans="2:12" ht="13.15">
      <c r="B34" s="2170" t="s">
        <v>2236</v>
      </c>
      <c r="C34" s="2238" t="s">
        <v>2133</v>
      </c>
      <c r="D34" s="2234" t="s">
        <v>2405</v>
      </c>
      <c r="E34" s="2234" t="s">
        <v>2405</v>
      </c>
      <c r="F34" s="2059"/>
      <c r="G34" s="2058"/>
      <c r="H34" s="2058"/>
      <c r="I34" s="2058"/>
      <c r="J34" s="2058"/>
      <c r="K34" s="2058"/>
      <c r="L34" s="2058"/>
    </row>
    <row r="35" spans="2:12" ht="13.15">
      <c r="B35" s="2170" t="s">
        <v>2237</v>
      </c>
      <c r="C35" s="2229" t="s">
        <v>2134</v>
      </c>
      <c r="D35" s="2234" t="s">
        <v>2406</v>
      </c>
      <c r="E35" s="2234" t="s">
        <v>2406</v>
      </c>
      <c r="F35" s="2059"/>
      <c r="G35" s="2060"/>
      <c r="H35" s="2060"/>
      <c r="I35" s="2060"/>
      <c r="J35" s="2060"/>
      <c r="K35" s="2060"/>
      <c r="L35" s="2060"/>
    </row>
    <row r="36" spans="2:12" ht="13.15">
      <c r="B36" s="2170" t="s">
        <v>2238</v>
      </c>
      <c r="C36" s="2236" t="s">
        <v>1953</v>
      </c>
      <c r="D36" s="2237" t="s">
        <v>2290</v>
      </c>
      <c r="E36" s="2237" t="s">
        <v>2290</v>
      </c>
      <c r="F36" s="2059"/>
      <c r="G36" s="2058"/>
      <c r="H36" s="2058"/>
      <c r="I36" s="2058"/>
      <c r="J36" s="2058"/>
      <c r="K36" s="2058"/>
      <c r="L36" s="2058"/>
    </row>
    <row r="37" spans="2:12" ht="13.15">
      <c r="B37" s="2170" t="s">
        <v>2239</v>
      </c>
      <c r="C37" s="2238" t="s">
        <v>2135</v>
      </c>
      <c r="D37" s="2234" t="s">
        <v>2407</v>
      </c>
      <c r="E37" s="2234" t="s">
        <v>2407</v>
      </c>
      <c r="F37" s="2059"/>
      <c r="G37" s="2058"/>
      <c r="H37" s="2058"/>
      <c r="I37" s="2058"/>
      <c r="J37" s="2058"/>
      <c r="K37" s="2058"/>
      <c r="L37" s="2058"/>
    </row>
    <row r="38" spans="2:12" ht="13.15">
      <c r="B38" s="2170" t="s">
        <v>2240</v>
      </c>
      <c r="C38" s="2229" t="s">
        <v>2136</v>
      </c>
      <c r="D38" s="2234" t="s">
        <v>2408</v>
      </c>
      <c r="E38" s="2234" t="s">
        <v>2408</v>
      </c>
      <c r="F38" s="2059"/>
      <c r="G38" s="2060"/>
      <c r="H38" s="2060"/>
      <c r="I38" s="2060"/>
      <c r="J38" s="2060"/>
      <c r="K38" s="2060"/>
      <c r="L38" s="2060"/>
    </row>
    <row r="39" spans="2:12" ht="13.15">
      <c r="B39" s="2170" t="s">
        <v>2241</v>
      </c>
      <c r="C39" s="2236" t="s">
        <v>1954</v>
      </c>
      <c r="D39" s="2237" t="s">
        <v>2290</v>
      </c>
      <c r="E39" s="2237" t="s">
        <v>2290</v>
      </c>
      <c r="F39" s="2059"/>
      <c r="G39" s="2058"/>
      <c r="H39" s="2058"/>
      <c r="I39" s="2058"/>
      <c r="J39" s="2058"/>
      <c r="K39" s="2058"/>
      <c r="L39" s="2058"/>
    </row>
    <row r="40" spans="2:12" ht="13.15">
      <c r="B40" s="2170" t="s">
        <v>2242</v>
      </c>
      <c r="C40" s="2238" t="s">
        <v>2137</v>
      </c>
      <c r="D40" s="2234" t="s">
        <v>2409</v>
      </c>
      <c r="E40" s="2234" t="s">
        <v>2409</v>
      </c>
      <c r="F40" s="2059"/>
      <c r="G40" s="2058"/>
      <c r="H40" s="2058"/>
      <c r="I40" s="2058"/>
      <c r="J40" s="2058"/>
      <c r="K40" s="2058"/>
      <c r="L40" s="2058"/>
    </row>
    <row r="41" spans="2:12" ht="13.15">
      <c r="B41" s="2170" t="s">
        <v>2243</v>
      </c>
      <c r="C41" s="2229" t="s">
        <v>2138</v>
      </c>
      <c r="D41" s="2234" t="s">
        <v>2410</v>
      </c>
      <c r="E41" s="2234" t="s">
        <v>2410</v>
      </c>
      <c r="F41" s="2059"/>
      <c r="G41" s="2058"/>
      <c r="H41" s="2058"/>
      <c r="I41" s="2058"/>
      <c r="J41" s="2058"/>
      <c r="K41" s="2058"/>
      <c r="L41" s="2058"/>
    </row>
    <row r="42" spans="2:12" ht="13.15">
      <c r="B42" s="2170" t="s">
        <v>2244</v>
      </c>
      <c r="C42" s="2239" t="s">
        <v>2139</v>
      </c>
      <c r="D42" s="2234" t="s">
        <v>2343</v>
      </c>
      <c r="E42" s="2234" t="s">
        <v>2343</v>
      </c>
      <c r="F42" s="2059"/>
      <c r="G42" s="2058"/>
      <c r="H42" s="2058"/>
      <c r="I42" s="2058"/>
      <c r="J42" s="2058"/>
      <c r="K42" s="2058"/>
      <c r="L42" s="2058"/>
    </row>
    <row r="43" spans="2:12" ht="13.15">
      <c r="B43" s="2170" t="s">
        <v>2245</v>
      </c>
      <c r="C43" s="2239" t="s">
        <v>2140</v>
      </c>
      <c r="D43" s="2234" t="s">
        <v>2411</v>
      </c>
      <c r="E43" s="2234" t="s">
        <v>2411</v>
      </c>
      <c r="F43" s="2059"/>
      <c r="G43" s="2058"/>
      <c r="H43" s="2058"/>
      <c r="I43" s="2058"/>
      <c r="J43" s="2058"/>
      <c r="K43" s="2058"/>
      <c r="L43" s="2058"/>
    </row>
    <row r="44" spans="2:12" ht="19.5">
      <c r="B44" s="2170" t="s">
        <v>2246</v>
      </c>
      <c r="C44" s="2240" t="s">
        <v>2125</v>
      </c>
      <c r="D44" s="2241" t="s">
        <v>2291</v>
      </c>
      <c r="E44" s="2241" t="s">
        <v>2291</v>
      </c>
      <c r="F44" s="2059"/>
      <c r="G44" s="2058"/>
      <c r="H44" s="2058"/>
      <c r="I44" s="2058"/>
      <c r="J44" s="2058"/>
      <c r="K44" s="2058"/>
      <c r="L44" s="2058"/>
    </row>
    <row r="45" spans="2:12" ht="14.25">
      <c r="B45" s="2170" t="s">
        <v>2247</v>
      </c>
      <c r="C45" s="2242" t="s">
        <v>175</v>
      </c>
      <c r="D45" s="2226" t="s">
        <v>2289</v>
      </c>
      <c r="E45" s="2226" t="s">
        <v>2289</v>
      </c>
      <c r="F45" s="1788"/>
      <c r="G45" s="1788"/>
      <c r="H45" s="1788"/>
      <c r="I45" s="1788"/>
      <c r="J45" s="1788"/>
      <c r="K45" s="1788"/>
      <c r="L45" s="1788"/>
    </row>
    <row r="47" spans="2:12">
      <c r="B47" s="1905" t="s">
        <v>2213</v>
      </c>
      <c r="C47" s="1849"/>
      <c r="D47" s="1849"/>
      <c r="E47" s="1849"/>
    </row>
    <row r="49" spans="2:12" ht="19.5" customHeight="1">
      <c r="B49" s="2189"/>
      <c r="C49" s="2670"/>
      <c r="D49" s="2190"/>
      <c r="E49" s="2190"/>
      <c r="F49" s="2672" t="s">
        <v>1985</v>
      </c>
      <c r="G49" s="2673"/>
      <c r="H49" s="2673"/>
      <c r="I49" s="2673"/>
      <c r="J49" s="2673"/>
      <c r="K49" s="2673"/>
      <c r="L49" s="2674"/>
    </row>
    <row r="50" spans="2:12" ht="20.65" customHeight="1">
      <c r="B50" s="2191"/>
      <c r="C50" s="2671"/>
      <c r="D50" s="2192"/>
      <c r="E50" s="2192"/>
      <c r="F50" s="2668" t="s">
        <v>1949</v>
      </c>
      <c r="G50" s="2675"/>
      <c r="H50" s="2675"/>
      <c r="I50" s="2675"/>
      <c r="J50" s="2675"/>
      <c r="K50" s="2675"/>
      <c r="L50" s="2669"/>
    </row>
    <row r="51" spans="2:12" ht="20.65" customHeight="1">
      <c r="B51" s="2191"/>
      <c r="C51" s="2193"/>
      <c r="D51" s="2192"/>
      <c r="E51" s="2192"/>
      <c r="F51" s="2194"/>
      <c r="G51" s="2668" t="s">
        <v>580</v>
      </c>
      <c r="H51" s="2669"/>
      <c r="I51" s="2668" t="s">
        <v>579</v>
      </c>
      <c r="J51" s="2675"/>
      <c r="K51" s="2675"/>
      <c r="L51" s="2669"/>
    </row>
    <row r="52" spans="2:12" ht="21.7" customHeight="1">
      <c r="B52" s="2191"/>
      <c r="C52" s="2195"/>
      <c r="D52" s="2196"/>
      <c r="E52" s="2196"/>
      <c r="F52" s="2194"/>
      <c r="G52" s="2197"/>
      <c r="H52" s="2666" t="s">
        <v>1977</v>
      </c>
      <c r="I52" s="2198"/>
      <c r="J52" s="2668" t="s">
        <v>1963</v>
      </c>
      <c r="K52" s="2669"/>
      <c r="L52" s="2666" t="s">
        <v>2178</v>
      </c>
    </row>
    <row r="53" spans="2:12" ht="48.75" customHeight="1">
      <c r="B53" s="2191"/>
      <c r="C53" s="2195"/>
      <c r="D53" s="2196"/>
      <c r="E53" s="2196"/>
      <c r="F53" s="2199"/>
      <c r="G53" s="2200"/>
      <c r="H53" s="2667"/>
      <c r="I53" s="2201"/>
      <c r="J53" s="2199"/>
      <c r="K53" s="2202" t="s">
        <v>1986</v>
      </c>
      <c r="L53" s="2667"/>
    </row>
    <row r="54" spans="2:12" ht="41.25" customHeight="1">
      <c r="B54" s="2191"/>
      <c r="C54" s="2195"/>
      <c r="D54" s="2203"/>
      <c r="E54" s="2204" t="s">
        <v>496</v>
      </c>
      <c r="F54" s="2205" t="s">
        <v>2030</v>
      </c>
      <c r="G54" s="2205" t="s">
        <v>2027</v>
      </c>
      <c r="H54" s="2205" t="s">
        <v>1338</v>
      </c>
      <c r="I54" s="2205" t="s">
        <v>2029</v>
      </c>
      <c r="J54" s="2205" t="s">
        <v>811</v>
      </c>
      <c r="K54" s="2206" t="s">
        <v>2363</v>
      </c>
      <c r="L54" s="2206" t="s">
        <v>2267</v>
      </c>
    </row>
    <row r="55" spans="2:12" ht="41.25" customHeight="1">
      <c r="B55" s="2191"/>
      <c r="C55" s="2195"/>
      <c r="D55" s="2204" t="s">
        <v>623</v>
      </c>
      <c r="E55" s="2204"/>
      <c r="F55" s="2205" t="s">
        <v>2030</v>
      </c>
      <c r="G55" s="2205" t="s">
        <v>2027</v>
      </c>
      <c r="H55" s="2205" t="s">
        <v>1338</v>
      </c>
      <c r="I55" s="2205" t="s">
        <v>2029</v>
      </c>
      <c r="J55" s="2205" t="s">
        <v>811</v>
      </c>
      <c r="K55" s="2206" t="s">
        <v>2363</v>
      </c>
      <c r="L55" s="2206" t="s">
        <v>2267</v>
      </c>
    </row>
    <row r="56" spans="2:12">
      <c r="B56" s="2207"/>
      <c r="C56" s="2208"/>
      <c r="D56" s="2209"/>
      <c r="E56" s="2209"/>
      <c r="F56" s="2210" t="s">
        <v>2217</v>
      </c>
      <c r="G56" s="2210" t="s">
        <v>2218</v>
      </c>
      <c r="H56" s="2210" t="s">
        <v>2219</v>
      </c>
      <c r="I56" s="2210" t="s">
        <v>2220</v>
      </c>
      <c r="J56" s="2210" t="s">
        <v>2221</v>
      </c>
      <c r="K56" s="2210" t="s">
        <v>2222</v>
      </c>
      <c r="L56" s="2210" t="s">
        <v>2223</v>
      </c>
    </row>
    <row r="57" spans="2:12">
      <c r="B57" s="2170" t="s">
        <v>2217</v>
      </c>
      <c r="C57" s="2216" t="s">
        <v>173</v>
      </c>
      <c r="D57" s="2217" t="s">
        <v>2292</v>
      </c>
      <c r="E57" s="2217" t="s">
        <v>2292</v>
      </c>
      <c r="F57" s="1789"/>
      <c r="G57" s="1789"/>
      <c r="H57" s="1789"/>
      <c r="I57" s="1789"/>
      <c r="J57" s="1789"/>
      <c r="K57" s="1789"/>
      <c r="L57" s="1789"/>
    </row>
    <row r="58" spans="2:12" ht="12.75" customHeight="1">
      <c r="B58" s="2170" t="s">
        <v>2218</v>
      </c>
      <c r="C58" s="2218" t="s">
        <v>2092</v>
      </c>
      <c r="D58" s="2219" t="s">
        <v>2293</v>
      </c>
      <c r="E58" s="2219" t="s">
        <v>2293</v>
      </c>
      <c r="F58" s="1790"/>
      <c r="G58" s="1790"/>
      <c r="H58" s="1790"/>
      <c r="I58" s="1790"/>
      <c r="J58" s="1790"/>
      <c r="K58" s="1790"/>
      <c r="L58" s="1790"/>
    </row>
    <row r="59" spans="2:12">
      <c r="B59" s="2170" t="s">
        <v>2219</v>
      </c>
      <c r="C59" s="2220" t="s">
        <v>2093</v>
      </c>
      <c r="D59" s="2221" t="s">
        <v>2122</v>
      </c>
      <c r="E59" s="2221" t="s">
        <v>2122</v>
      </c>
      <c r="F59" s="1787"/>
      <c r="G59" s="1787"/>
      <c r="H59" s="1787"/>
      <c r="I59" s="1787"/>
      <c r="J59" s="1787"/>
      <c r="K59" s="1787"/>
      <c r="L59" s="1787"/>
    </row>
    <row r="60" spans="2:12">
      <c r="B60" s="2170" t="s">
        <v>2220</v>
      </c>
      <c r="C60" s="2222" t="s">
        <v>1999</v>
      </c>
      <c r="D60" s="2223" t="s">
        <v>2025</v>
      </c>
      <c r="E60" s="2223" t="s">
        <v>2025</v>
      </c>
      <c r="F60" s="1787"/>
      <c r="G60" s="1787"/>
      <c r="H60" s="1787"/>
      <c r="I60" s="1787"/>
      <c r="J60" s="1787"/>
      <c r="K60" s="1787"/>
      <c r="L60" s="1787"/>
    </row>
    <row r="61" spans="2:12">
      <c r="B61" s="2170" t="s">
        <v>2221</v>
      </c>
      <c r="C61" s="2224" t="s">
        <v>2000</v>
      </c>
      <c r="D61" s="2221" t="s">
        <v>2294</v>
      </c>
      <c r="E61" s="2221" t="s">
        <v>2294</v>
      </c>
      <c r="F61" s="1787"/>
      <c r="G61" s="1787"/>
      <c r="H61" s="1787"/>
      <c r="I61" s="1787"/>
      <c r="J61" s="1787"/>
      <c r="K61" s="1787"/>
      <c r="L61" s="1787"/>
    </row>
    <row r="62" spans="2:12">
      <c r="B62" s="2170" t="s">
        <v>2222</v>
      </c>
      <c r="C62" s="2220" t="s">
        <v>2001</v>
      </c>
      <c r="D62" s="2221" t="s">
        <v>2295</v>
      </c>
      <c r="E62" s="2221" t="s">
        <v>2295</v>
      </c>
      <c r="F62" s="1787"/>
      <c r="G62" s="1787"/>
      <c r="H62" s="1787"/>
      <c r="I62" s="1787"/>
      <c r="J62" s="1787"/>
      <c r="K62" s="1787"/>
      <c r="L62" s="1787"/>
    </row>
    <row r="63" spans="2:12">
      <c r="B63" s="2170" t="s">
        <v>2223</v>
      </c>
      <c r="C63" s="2216" t="s">
        <v>175</v>
      </c>
      <c r="D63" s="2217" t="s">
        <v>2292</v>
      </c>
      <c r="E63" s="2217" t="s">
        <v>2292</v>
      </c>
      <c r="F63" s="1789"/>
      <c r="G63" s="1789"/>
      <c r="H63" s="1789"/>
      <c r="I63" s="1789"/>
      <c r="J63" s="1789"/>
      <c r="K63" s="1789"/>
      <c r="L63" s="1789"/>
    </row>
    <row r="65" spans="2:12">
      <c r="B65" s="1905" t="s">
        <v>2261</v>
      </c>
    </row>
    <row r="67" spans="2:12" ht="13.15">
      <c r="B67" s="2189"/>
      <c r="C67" s="2670"/>
      <c r="D67" s="2190"/>
      <c r="E67" s="2190"/>
      <c r="F67" s="2672" t="s">
        <v>1890</v>
      </c>
      <c r="G67" s="2673"/>
      <c r="H67" s="2673"/>
      <c r="I67" s="2673"/>
      <c r="J67" s="2673"/>
      <c r="K67" s="2673"/>
      <c r="L67" s="2674"/>
    </row>
    <row r="68" spans="2:12" ht="13.15">
      <c r="B68" s="2191"/>
      <c r="C68" s="2671"/>
      <c r="D68" s="2192"/>
      <c r="E68" s="2192"/>
      <c r="F68" s="2668" t="s">
        <v>1948</v>
      </c>
      <c r="G68" s="2675"/>
      <c r="H68" s="2675"/>
      <c r="I68" s="2675"/>
      <c r="J68" s="2675"/>
      <c r="K68" s="2675"/>
      <c r="L68" s="2669"/>
    </row>
    <row r="69" spans="2:12" ht="21.75" customHeight="1">
      <c r="B69" s="2191"/>
      <c r="C69" s="2193"/>
      <c r="D69" s="2192"/>
      <c r="E69" s="2192"/>
      <c r="F69" s="2194"/>
      <c r="G69" s="2668" t="s">
        <v>580</v>
      </c>
      <c r="H69" s="2669"/>
      <c r="I69" s="2668" t="s">
        <v>579</v>
      </c>
      <c r="J69" s="2675"/>
      <c r="K69" s="2675"/>
      <c r="L69" s="2669"/>
    </row>
    <row r="70" spans="2:12" ht="15" customHeight="1">
      <c r="B70" s="2191"/>
      <c r="C70" s="2195"/>
      <c r="D70" s="2196"/>
      <c r="E70" s="2196"/>
      <c r="F70" s="2194"/>
      <c r="G70" s="2197"/>
      <c r="H70" s="2666" t="s">
        <v>1977</v>
      </c>
      <c r="I70" s="2198"/>
      <c r="J70" s="2668" t="s">
        <v>1891</v>
      </c>
      <c r="K70" s="2669"/>
      <c r="L70" s="2666" t="s">
        <v>1931</v>
      </c>
    </row>
    <row r="71" spans="2:12" ht="51.75" customHeight="1">
      <c r="B71" s="2191"/>
      <c r="C71" s="2195"/>
      <c r="D71" s="2196"/>
      <c r="E71" s="2196"/>
      <c r="F71" s="2199"/>
      <c r="G71" s="2200"/>
      <c r="H71" s="2667"/>
      <c r="I71" s="2201"/>
      <c r="J71" s="2199"/>
      <c r="K71" s="2202" t="s">
        <v>2369</v>
      </c>
      <c r="L71" s="2667"/>
    </row>
    <row r="72" spans="2:12" ht="29.25">
      <c r="B72" s="2191"/>
      <c r="C72" s="2195"/>
      <c r="D72" s="2203"/>
      <c r="E72" s="2204" t="s">
        <v>496</v>
      </c>
      <c r="F72" s="2205" t="s">
        <v>2028</v>
      </c>
      <c r="G72" s="2205" t="s">
        <v>2027</v>
      </c>
      <c r="H72" s="2205" t="s">
        <v>1338</v>
      </c>
      <c r="I72" s="2205" t="s">
        <v>2029</v>
      </c>
      <c r="J72" s="2205" t="s">
        <v>811</v>
      </c>
      <c r="K72" s="2206" t="s">
        <v>2363</v>
      </c>
      <c r="L72" s="2206" t="s">
        <v>2267</v>
      </c>
    </row>
    <row r="73" spans="2:12" ht="29.25">
      <c r="B73" s="2191"/>
      <c r="C73" s="2195"/>
      <c r="D73" s="2204" t="s">
        <v>623</v>
      </c>
      <c r="E73" s="2204"/>
      <c r="F73" s="2205" t="s">
        <v>2028</v>
      </c>
      <c r="G73" s="2205" t="s">
        <v>2027</v>
      </c>
      <c r="H73" s="2205" t="s">
        <v>1338</v>
      </c>
      <c r="I73" s="2205" t="s">
        <v>2029</v>
      </c>
      <c r="J73" s="2205" t="s">
        <v>811</v>
      </c>
      <c r="K73" s="2206" t="s">
        <v>2363</v>
      </c>
      <c r="L73" s="2206" t="s">
        <v>2267</v>
      </c>
    </row>
    <row r="74" spans="2:12">
      <c r="B74" s="2207"/>
      <c r="C74" s="2208"/>
      <c r="D74" s="2209"/>
      <c r="E74" s="2209"/>
      <c r="F74" s="2210" t="s">
        <v>2217</v>
      </c>
      <c r="G74" s="2210" t="s">
        <v>2218</v>
      </c>
      <c r="H74" s="2210" t="s">
        <v>2219</v>
      </c>
      <c r="I74" s="2210" t="s">
        <v>2220</v>
      </c>
      <c r="J74" s="2210" t="s">
        <v>2221</v>
      </c>
      <c r="K74" s="2210" t="s">
        <v>2222</v>
      </c>
      <c r="L74" s="2210" t="s">
        <v>2223</v>
      </c>
    </row>
    <row r="75" spans="2:12">
      <c r="B75" s="2170" t="s">
        <v>2217</v>
      </c>
      <c r="C75" s="2211" t="s">
        <v>2123</v>
      </c>
      <c r="D75" s="2212" t="s">
        <v>2026</v>
      </c>
      <c r="E75" s="2180" t="s">
        <v>2026</v>
      </c>
      <c r="F75" s="1791"/>
      <c r="G75" s="1791"/>
      <c r="H75" s="1791"/>
      <c r="I75" s="1791"/>
      <c r="J75" s="1791"/>
      <c r="K75" s="1791"/>
      <c r="L75" s="1791"/>
    </row>
    <row r="76" spans="2:12">
      <c r="B76" s="2170" t="s">
        <v>2218</v>
      </c>
      <c r="C76" s="2213" t="s">
        <v>2124</v>
      </c>
      <c r="D76" s="2214" t="s">
        <v>2026</v>
      </c>
      <c r="E76" s="2215" t="s">
        <v>2026</v>
      </c>
      <c r="F76" s="1792"/>
      <c r="G76" s="1792"/>
      <c r="H76" s="1792"/>
      <c r="I76" s="1792"/>
      <c r="J76" s="1792"/>
      <c r="K76" s="1792"/>
      <c r="L76" s="1792"/>
    </row>
  </sheetData>
  <mergeCells count="24">
    <mergeCell ref="C6:C7"/>
    <mergeCell ref="F6:L6"/>
    <mergeCell ref="F7:L7"/>
    <mergeCell ref="G8:H8"/>
    <mergeCell ref="I8:L8"/>
    <mergeCell ref="H9:H10"/>
    <mergeCell ref="L9:L10"/>
    <mergeCell ref="J9:K9"/>
    <mergeCell ref="J52:K52"/>
    <mergeCell ref="C49:C50"/>
    <mergeCell ref="F49:L49"/>
    <mergeCell ref="F50:L50"/>
    <mergeCell ref="G51:H51"/>
    <mergeCell ref="I51:L51"/>
    <mergeCell ref="H52:H53"/>
    <mergeCell ref="L52:L53"/>
    <mergeCell ref="H70:H71"/>
    <mergeCell ref="J70:K70"/>
    <mergeCell ref="L70:L71"/>
    <mergeCell ref="C67:C68"/>
    <mergeCell ref="F67:L67"/>
    <mergeCell ref="F68:L68"/>
    <mergeCell ref="G69:H69"/>
    <mergeCell ref="I69:L69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C
Annex IV</oddHeader>
    <oddFooter>&amp;C&amp;P</oddFooter>
  </headerFooter>
  <rowBreaks count="1" manualBreakCount="1">
    <brk id="46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B1:G134"/>
  <sheetViews>
    <sheetView zoomScaleNormal="100" workbookViewId="0">
      <selection activeCell="D3" sqref="D3"/>
    </sheetView>
  </sheetViews>
  <sheetFormatPr defaultColWidth="9.19921875" defaultRowHeight="12.75"/>
  <cols>
    <col min="1" max="1" width="1.53125" style="28" customWidth="1"/>
    <col min="2" max="2" width="5.53125" style="117" customWidth="1"/>
    <col min="3" max="3" width="78" style="28" customWidth="1"/>
    <col min="4" max="4" width="25.73046875" style="4" customWidth="1"/>
    <col min="5" max="5" width="22.796875" style="28" customWidth="1"/>
    <col min="6" max="6" width="5.19921875" style="70" bestFit="1" customWidth="1"/>
    <col min="7" max="7" width="16.19921875" style="28" customWidth="1"/>
    <col min="8" max="8" width="3.53125" style="28" customWidth="1"/>
    <col min="9" max="16384" width="9.19921875" style="28"/>
  </cols>
  <sheetData>
    <row r="1" spans="2:7">
      <c r="B1" s="508" t="s">
        <v>748</v>
      </c>
    </row>
    <row r="2" spans="2:7">
      <c r="B2" s="553"/>
    </row>
    <row r="3" spans="2:7">
      <c r="B3" s="1" t="s">
        <v>747</v>
      </c>
    </row>
    <row r="4" spans="2:7">
      <c r="C4" s="1"/>
    </row>
    <row r="5" spans="2:7" ht="70.5" customHeight="1">
      <c r="B5" s="2416"/>
      <c r="C5" s="2413"/>
      <c r="D5" s="773" t="s">
        <v>623</v>
      </c>
      <c r="E5" s="773" t="s">
        <v>496</v>
      </c>
      <c r="F5" s="788" t="s">
        <v>124</v>
      </c>
      <c r="G5" s="789" t="s">
        <v>56</v>
      </c>
    </row>
    <row r="6" spans="2:7">
      <c r="B6" s="2417"/>
      <c r="C6" s="2414"/>
      <c r="D6" s="1739"/>
      <c r="E6" s="1739"/>
      <c r="F6" s="1748"/>
      <c r="G6" s="1747" t="s">
        <v>1322</v>
      </c>
    </row>
    <row r="7" spans="2:7" ht="13.25" customHeight="1">
      <c r="B7" s="2418"/>
      <c r="C7" s="2415"/>
      <c r="D7" s="778"/>
      <c r="E7" s="778"/>
      <c r="F7" s="790"/>
      <c r="G7" s="840" t="s">
        <v>2217</v>
      </c>
    </row>
    <row r="8" spans="2:7">
      <c r="B8" s="791" t="s">
        <v>2217</v>
      </c>
      <c r="C8" s="299" t="s">
        <v>75</v>
      </c>
      <c r="D8" s="1340"/>
      <c r="E8" s="729" t="s">
        <v>1228</v>
      </c>
      <c r="F8" s="71">
        <v>8</v>
      </c>
      <c r="G8" s="71"/>
    </row>
    <row r="9" spans="2:7" ht="19.5">
      <c r="B9" s="782" t="s">
        <v>2218</v>
      </c>
      <c r="C9" s="56" t="s">
        <v>134</v>
      </c>
      <c r="D9" s="490"/>
      <c r="E9" s="14" t="s">
        <v>1317</v>
      </c>
      <c r="F9" s="66">
        <v>10</v>
      </c>
      <c r="G9" s="66"/>
    </row>
    <row r="10" spans="2:7">
      <c r="B10" s="782" t="s">
        <v>2219</v>
      </c>
      <c r="C10" s="56" t="s">
        <v>76</v>
      </c>
      <c r="D10" s="490"/>
      <c r="E10" s="14" t="s">
        <v>1227</v>
      </c>
      <c r="F10" s="66">
        <v>8</v>
      </c>
      <c r="G10" s="66"/>
    </row>
    <row r="11" spans="2:7" ht="19.5">
      <c r="B11" s="783" t="s">
        <v>2220</v>
      </c>
      <c r="C11" s="56" t="s">
        <v>15</v>
      </c>
      <c r="D11" s="490"/>
      <c r="E11" s="52" t="s">
        <v>1376</v>
      </c>
      <c r="F11" s="66">
        <v>8</v>
      </c>
      <c r="G11" s="66"/>
    </row>
    <row r="12" spans="2:7">
      <c r="B12" s="784" t="s">
        <v>2221</v>
      </c>
      <c r="C12" s="56" t="s">
        <v>32</v>
      </c>
      <c r="D12" s="490"/>
      <c r="E12" s="52" t="s">
        <v>1377</v>
      </c>
      <c r="F12" s="66">
        <v>8</v>
      </c>
      <c r="G12" s="66"/>
    </row>
    <row r="13" spans="2:7">
      <c r="B13" s="782" t="s">
        <v>2222</v>
      </c>
      <c r="C13" s="56" t="s">
        <v>47</v>
      </c>
      <c r="D13" s="490"/>
      <c r="E13" s="52" t="s">
        <v>1362</v>
      </c>
      <c r="F13" s="66">
        <v>8</v>
      </c>
      <c r="G13" s="66"/>
    </row>
    <row r="14" spans="2:7" ht="19.5">
      <c r="B14" s="554" t="s">
        <v>2530</v>
      </c>
      <c r="C14" s="546" t="s">
        <v>122</v>
      </c>
      <c r="D14" s="52" t="s">
        <v>1091</v>
      </c>
      <c r="E14" s="275"/>
      <c r="F14" s="66">
        <v>8</v>
      </c>
      <c r="G14" s="59"/>
    </row>
    <row r="15" spans="2:7">
      <c r="B15" s="554" t="s">
        <v>2531</v>
      </c>
      <c r="C15" s="548" t="s">
        <v>134</v>
      </c>
      <c r="D15" s="52" t="s">
        <v>1585</v>
      </c>
      <c r="E15" s="275"/>
      <c r="F15" s="66">
        <v>10</v>
      </c>
      <c r="G15" s="59"/>
    </row>
    <row r="16" spans="2:7">
      <c r="B16" s="554" t="s">
        <v>2532</v>
      </c>
      <c r="C16" s="548" t="s">
        <v>76</v>
      </c>
      <c r="D16" s="52"/>
      <c r="E16" s="275"/>
      <c r="F16" s="66">
        <v>8</v>
      </c>
      <c r="G16" s="59"/>
    </row>
    <row r="17" spans="2:7" ht="19.5">
      <c r="B17" s="554" t="s">
        <v>2533</v>
      </c>
      <c r="C17" s="548" t="s">
        <v>15</v>
      </c>
      <c r="D17" s="52" t="s">
        <v>1376</v>
      </c>
      <c r="E17" s="275"/>
      <c r="F17" s="66">
        <v>8</v>
      </c>
      <c r="G17" s="59"/>
    </row>
    <row r="18" spans="2:7">
      <c r="B18" s="554" t="s">
        <v>2534</v>
      </c>
      <c r="C18" s="548" t="s">
        <v>32</v>
      </c>
      <c r="D18" s="52" t="s">
        <v>1377</v>
      </c>
      <c r="E18" s="275"/>
      <c r="F18" s="66">
        <v>8</v>
      </c>
      <c r="G18" s="59"/>
    </row>
    <row r="19" spans="2:7">
      <c r="B19" s="554" t="s">
        <v>2535</v>
      </c>
      <c r="C19" s="548" t="s">
        <v>47</v>
      </c>
      <c r="D19" s="52" t="s">
        <v>1362</v>
      </c>
      <c r="E19" s="275"/>
      <c r="F19" s="66">
        <v>8</v>
      </c>
      <c r="G19" s="59"/>
    </row>
    <row r="20" spans="2:7" ht="19.5">
      <c r="B20" s="785" t="s">
        <v>2223</v>
      </c>
      <c r="C20" s="55" t="s">
        <v>115</v>
      </c>
      <c r="D20" s="52" t="s">
        <v>979</v>
      </c>
      <c r="E20" s="14" t="s">
        <v>1232</v>
      </c>
      <c r="F20" s="66">
        <v>8</v>
      </c>
      <c r="G20" s="66"/>
    </row>
    <row r="21" spans="2:7" ht="19.5">
      <c r="B21" s="785" t="s">
        <v>2224</v>
      </c>
      <c r="C21" s="56" t="s">
        <v>15</v>
      </c>
      <c r="D21" s="52" t="s">
        <v>1376</v>
      </c>
      <c r="E21" s="52" t="s">
        <v>1376</v>
      </c>
      <c r="F21" s="66">
        <v>8</v>
      </c>
      <c r="G21" s="66"/>
    </row>
    <row r="22" spans="2:7">
      <c r="B22" s="785" t="s">
        <v>2225</v>
      </c>
      <c r="C22" s="56" t="s">
        <v>32</v>
      </c>
      <c r="D22" s="52" t="s">
        <v>1377</v>
      </c>
      <c r="E22" s="52" t="s">
        <v>1377</v>
      </c>
      <c r="F22" s="66">
        <v>8</v>
      </c>
      <c r="G22" s="66"/>
    </row>
    <row r="23" spans="2:7">
      <c r="B23" s="784" t="s">
        <v>2226</v>
      </c>
      <c r="C23" s="56" t="s">
        <v>47</v>
      </c>
      <c r="D23" s="52" t="s">
        <v>1362</v>
      </c>
      <c r="E23" s="52" t="s">
        <v>1362</v>
      </c>
      <c r="F23" s="66">
        <v>8</v>
      </c>
      <c r="G23" s="66"/>
    </row>
    <row r="24" spans="2:7" ht="19.5">
      <c r="B24" s="784" t="s">
        <v>2227</v>
      </c>
      <c r="C24" s="55" t="s">
        <v>4</v>
      </c>
      <c r="D24" s="490" t="s">
        <v>980</v>
      </c>
      <c r="E24" s="14" t="s">
        <v>1231</v>
      </c>
      <c r="F24" s="66">
        <v>8</v>
      </c>
      <c r="G24" s="66"/>
    </row>
    <row r="25" spans="2:7" ht="24.75" customHeight="1">
      <c r="B25" s="784" t="s">
        <v>2228</v>
      </c>
      <c r="C25" s="56" t="s">
        <v>15</v>
      </c>
      <c r="D25" s="490" t="s">
        <v>968</v>
      </c>
      <c r="E25" s="52" t="s">
        <v>1376</v>
      </c>
      <c r="F25" s="66">
        <v>8</v>
      </c>
      <c r="G25" s="66"/>
    </row>
    <row r="26" spans="2:7">
      <c r="B26" s="784" t="s">
        <v>2229</v>
      </c>
      <c r="C26" s="56" t="s">
        <v>32</v>
      </c>
      <c r="D26" s="490" t="s">
        <v>839</v>
      </c>
      <c r="E26" s="52" t="s">
        <v>1377</v>
      </c>
      <c r="F26" s="66">
        <v>8</v>
      </c>
      <c r="G26" s="66"/>
    </row>
    <row r="27" spans="2:7">
      <c r="B27" s="782" t="s">
        <v>2230</v>
      </c>
      <c r="C27" s="56" t="s">
        <v>47</v>
      </c>
      <c r="D27" s="490" t="s">
        <v>840</v>
      </c>
      <c r="E27" s="52" t="s">
        <v>1362</v>
      </c>
      <c r="F27" s="66">
        <v>8</v>
      </c>
      <c r="G27" s="66"/>
    </row>
    <row r="28" spans="2:7">
      <c r="B28" s="545" t="s">
        <v>2507</v>
      </c>
      <c r="C28" s="546" t="s">
        <v>117</v>
      </c>
      <c r="D28" s="52" t="s">
        <v>952</v>
      </c>
      <c r="E28" s="275"/>
      <c r="F28" s="66">
        <v>8</v>
      </c>
      <c r="G28" s="59"/>
    </row>
    <row r="29" spans="2:7" ht="19.5">
      <c r="B29" s="545" t="s">
        <v>2508</v>
      </c>
      <c r="C29" s="548" t="s">
        <v>15</v>
      </c>
      <c r="D29" s="52" t="s">
        <v>1376</v>
      </c>
      <c r="E29" s="275"/>
      <c r="F29" s="66">
        <v>8</v>
      </c>
      <c r="G29" s="730"/>
    </row>
    <row r="30" spans="2:7" s="320" customFormat="1">
      <c r="B30" s="545" t="s">
        <v>2509</v>
      </c>
      <c r="C30" s="548" t="s">
        <v>32</v>
      </c>
      <c r="D30" s="52" t="s">
        <v>1377</v>
      </c>
      <c r="E30" s="275"/>
      <c r="F30" s="66">
        <v>8</v>
      </c>
      <c r="G30" s="730"/>
    </row>
    <row r="31" spans="2:7">
      <c r="B31" s="545" t="s">
        <v>2510</v>
      </c>
      <c r="C31" s="548" t="s">
        <v>47</v>
      </c>
      <c r="D31" s="52" t="s">
        <v>1362</v>
      </c>
      <c r="E31" s="275"/>
      <c r="F31" s="66">
        <v>8</v>
      </c>
      <c r="G31" s="730"/>
    </row>
    <row r="32" spans="2:7" ht="29.25" customHeight="1">
      <c r="B32" s="782" t="s">
        <v>1840</v>
      </c>
      <c r="C32" s="55" t="s">
        <v>5</v>
      </c>
      <c r="D32" s="52" t="s">
        <v>1235</v>
      </c>
      <c r="E32" s="14" t="s">
        <v>1234</v>
      </c>
      <c r="F32" s="73">
        <v>11</v>
      </c>
      <c r="G32" s="730"/>
    </row>
    <row r="33" spans="2:7" ht="19.5">
      <c r="B33" s="784" t="s">
        <v>2231</v>
      </c>
      <c r="C33" s="55" t="s">
        <v>114</v>
      </c>
      <c r="D33" s="52" t="s">
        <v>1236</v>
      </c>
      <c r="E33" s="14" t="s">
        <v>1233</v>
      </c>
      <c r="F33" s="73"/>
      <c r="G33" s="730"/>
    </row>
    <row r="34" spans="2:7">
      <c r="B34" s="784" t="s">
        <v>2232</v>
      </c>
      <c r="C34" s="5" t="s">
        <v>6</v>
      </c>
      <c r="D34" s="52" t="s">
        <v>627</v>
      </c>
      <c r="E34" s="14" t="s">
        <v>626</v>
      </c>
      <c r="F34" s="67">
        <v>43</v>
      </c>
      <c r="G34" s="26"/>
    </row>
    <row r="35" spans="2:7" ht="19.5">
      <c r="B35" s="784" t="s">
        <v>2515</v>
      </c>
      <c r="C35" s="549" t="s">
        <v>160</v>
      </c>
      <c r="D35" s="52" t="s">
        <v>1237</v>
      </c>
      <c r="E35" s="275"/>
      <c r="F35" s="67"/>
      <c r="G35" s="26"/>
    </row>
    <row r="36" spans="2:7" ht="19.5">
      <c r="B36" s="784" t="s">
        <v>2233</v>
      </c>
      <c r="C36" s="7" t="s">
        <v>429</v>
      </c>
      <c r="D36" s="52" t="s">
        <v>1238</v>
      </c>
      <c r="E36" s="14" t="s">
        <v>1239</v>
      </c>
      <c r="F36" s="67">
        <v>43</v>
      </c>
      <c r="G36" s="26"/>
    </row>
    <row r="37" spans="2:7" ht="19.5">
      <c r="B37" s="784" t="s">
        <v>2234</v>
      </c>
      <c r="C37" s="10" t="s">
        <v>521</v>
      </c>
      <c r="D37" s="52" t="s">
        <v>842</v>
      </c>
      <c r="E37" s="52" t="s">
        <v>1240</v>
      </c>
      <c r="F37" s="67">
        <v>43</v>
      </c>
      <c r="G37" s="66"/>
    </row>
    <row r="38" spans="2:7">
      <c r="B38" s="784" t="s">
        <v>2235</v>
      </c>
      <c r="C38" s="10" t="s">
        <v>7</v>
      </c>
      <c r="D38" s="52"/>
      <c r="E38" s="14" t="s">
        <v>2458</v>
      </c>
      <c r="F38" s="67">
        <v>43</v>
      </c>
      <c r="G38" s="26"/>
    </row>
    <row r="39" spans="2:7" ht="32.25" customHeight="1">
      <c r="B39" s="784" t="s">
        <v>2236</v>
      </c>
      <c r="C39" s="10" t="s">
        <v>8</v>
      </c>
      <c r="D39" s="52"/>
      <c r="E39" s="14" t="s">
        <v>2453</v>
      </c>
      <c r="F39" s="67">
        <v>43</v>
      </c>
      <c r="G39" s="26"/>
    </row>
    <row r="40" spans="2:7" ht="29.25">
      <c r="B40" s="784" t="s">
        <v>2237</v>
      </c>
      <c r="C40" s="10" t="s">
        <v>522</v>
      </c>
      <c r="D40" s="14" t="s">
        <v>1085</v>
      </c>
      <c r="E40" s="14" t="s">
        <v>1800</v>
      </c>
      <c r="F40" s="67" t="s">
        <v>1241</v>
      </c>
      <c r="G40" s="66"/>
    </row>
    <row r="41" spans="2:7" ht="19.5">
      <c r="B41" s="782" t="s">
        <v>2238</v>
      </c>
      <c r="C41" s="10" t="s">
        <v>9</v>
      </c>
      <c r="D41" s="14" t="s">
        <v>1084</v>
      </c>
      <c r="E41" s="14" t="s">
        <v>201</v>
      </c>
      <c r="F41" s="67">
        <v>43</v>
      </c>
      <c r="G41" s="66"/>
    </row>
    <row r="42" spans="2:7">
      <c r="B42" s="784" t="s">
        <v>2239</v>
      </c>
      <c r="C42" s="5" t="s">
        <v>10</v>
      </c>
      <c r="D42" s="52"/>
      <c r="E42" s="14" t="s">
        <v>630</v>
      </c>
      <c r="F42" s="67"/>
      <c r="G42" s="66"/>
    </row>
    <row r="43" spans="2:7">
      <c r="B43" s="784" t="s">
        <v>2240</v>
      </c>
      <c r="C43" s="6" t="s">
        <v>11</v>
      </c>
      <c r="D43" s="52"/>
      <c r="E43" s="14" t="s">
        <v>631</v>
      </c>
      <c r="F43" s="67"/>
      <c r="G43" s="66"/>
    </row>
    <row r="44" spans="2:7" ht="19.5">
      <c r="B44" s="784" t="s">
        <v>2241</v>
      </c>
      <c r="C44" s="13" t="s">
        <v>12</v>
      </c>
      <c r="D44" s="14" t="s">
        <v>1825</v>
      </c>
      <c r="E44" s="14" t="s">
        <v>1826</v>
      </c>
      <c r="F44" s="67"/>
      <c r="G44" s="448"/>
    </row>
    <row r="45" spans="2:7" ht="19.5">
      <c r="B45" s="784" t="s">
        <v>2242</v>
      </c>
      <c r="C45" s="55" t="s">
        <v>118</v>
      </c>
      <c r="D45" s="275"/>
      <c r="E45" s="52" t="s">
        <v>1242</v>
      </c>
      <c r="F45" s="67"/>
      <c r="G45" s="448"/>
    </row>
    <row r="46" spans="2:7">
      <c r="B46" s="784" t="s">
        <v>2243</v>
      </c>
      <c r="C46" s="58" t="s">
        <v>13</v>
      </c>
      <c r="D46" s="52" t="s">
        <v>1243</v>
      </c>
      <c r="E46" s="52" t="s">
        <v>1243</v>
      </c>
      <c r="F46" s="114"/>
      <c r="G46" s="449"/>
    </row>
    <row r="47" spans="2:7" ht="19.5">
      <c r="B47" s="787" t="s">
        <v>2244</v>
      </c>
      <c r="C47" s="1456" t="s">
        <v>14</v>
      </c>
      <c r="D47" s="1457"/>
      <c r="E47" s="537" t="s">
        <v>1244</v>
      </c>
      <c r="F47" s="114"/>
      <c r="G47" s="449"/>
    </row>
    <row r="48" spans="2:7">
      <c r="B48" s="627" t="s">
        <v>2536</v>
      </c>
      <c r="C48" s="1455" t="s">
        <v>1168</v>
      </c>
      <c r="D48" s="1398" t="s">
        <v>1226</v>
      </c>
      <c r="E48" s="276"/>
      <c r="F48" s="154"/>
      <c r="G48" s="450"/>
    </row>
    <row r="49" spans="2:7">
      <c r="B49" s="801" t="s">
        <v>2245</v>
      </c>
      <c r="C49" s="3" t="s">
        <v>473</v>
      </c>
      <c r="D49" s="107"/>
      <c r="E49" s="20" t="s">
        <v>48</v>
      </c>
      <c r="F49" s="68"/>
      <c r="G49" s="451"/>
    </row>
    <row r="50" spans="2:7">
      <c r="B50" s="615"/>
      <c r="D50" s="1173"/>
    </row>
    <row r="71" spans="4:4">
      <c r="D71" s="1173"/>
    </row>
    <row r="126" spans="4:4">
      <c r="D126" s="1173"/>
    </row>
    <row r="130" spans="4:4">
      <c r="D130" s="1173"/>
    </row>
    <row r="134" spans="4:4">
      <c r="D134" s="1173"/>
    </row>
  </sheetData>
  <mergeCells count="2">
    <mergeCell ref="C5:C7"/>
    <mergeCell ref="B5:B7"/>
  </mergeCells>
  <printOptions horizontalCentered="1"/>
  <pageMargins left="0.51181102362204722" right="0.35433070866141736" top="0.39370078740157483" bottom="0.43307086614173229" header="0.27559055118110237" footer="0.35433070866141736"/>
  <pageSetup paperSize="9" scale="61" orientation="portrait" cellComments="asDisplayed" r:id="rId1"/>
  <headerFooter scaleWithDoc="0" alignWithMargins="0">
    <oddHeader>&amp;C
ANNEX IV</oddHeader>
    <oddFooter>&amp;C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B2:V61"/>
  <sheetViews>
    <sheetView showGridLines="0" topLeftCell="C1" zoomScale="59" zoomScaleNormal="98" zoomScalePageLayoutView="59" workbookViewId="0">
      <selection activeCell="H9" sqref="H9"/>
    </sheetView>
  </sheetViews>
  <sheetFormatPr defaultColWidth="9.19921875" defaultRowHeight="12.75"/>
  <cols>
    <col min="1" max="1" width="1.46484375" style="1848" customWidth="1"/>
    <col min="2" max="2" width="5.53125" style="1848" customWidth="1"/>
    <col min="3" max="3" width="63.796875" style="1897" customWidth="1"/>
    <col min="4" max="4" width="32.73046875" style="1897" customWidth="1"/>
    <col min="5" max="5" width="33.73046875" style="1897" customWidth="1"/>
    <col min="6" max="12" width="12.796875" style="1848" customWidth="1"/>
    <col min="13" max="13" width="13.796875" style="1848" customWidth="1"/>
    <col min="14" max="14" width="12.796875" style="1848" customWidth="1"/>
    <col min="15" max="15" width="17" style="1848" customWidth="1"/>
    <col min="16" max="22" width="12.796875" style="1848" customWidth="1"/>
    <col min="23" max="16384" width="9.19921875" style="1848"/>
  </cols>
  <sheetData>
    <row r="2" spans="2:17">
      <c r="B2" s="1784" t="s">
        <v>1892</v>
      </c>
    </row>
    <row r="4" spans="2:17">
      <c r="B4" s="1905" t="s">
        <v>2315</v>
      </c>
    </row>
    <row r="6" spans="2:17" s="1907" customFormat="1" ht="30.7" customHeight="1">
      <c r="B6" s="2245"/>
      <c r="C6" s="2246"/>
      <c r="D6" s="2247"/>
      <c r="E6" s="2247"/>
      <c r="F6" s="2676" t="s">
        <v>1893</v>
      </c>
      <c r="G6" s="2677"/>
      <c r="H6" s="2676" t="s">
        <v>1950</v>
      </c>
      <c r="I6" s="2686"/>
      <c r="J6" s="2686"/>
      <c r="K6" s="2686"/>
      <c r="L6" s="2686"/>
      <c r="M6" s="2686"/>
      <c r="N6" s="2686"/>
      <c r="O6" s="2686"/>
      <c r="P6" s="2686"/>
      <c r="Q6" s="2677"/>
    </row>
    <row r="7" spans="2:17" s="1907" customFormat="1" ht="19.149999999999999" customHeight="1">
      <c r="B7" s="2248"/>
      <c r="C7" s="2249"/>
      <c r="D7" s="2250"/>
      <c r="E7" s="2250"/>
      <c r="F7" s="2678"/>
      <c r="G7" s="2679"/>
      <c r="H7" s="2251"/>
      <c r="I7" s="2251"/>
      <c r="J7" s="2688" t="s">
        <v>2457</v>
      </c>
      <c r="K7" s="2689"/>
      <c r="L7" s="2689"/>
      <c r="M7" s="2689"/>
      <c r="N7" s="2689"/>
      <c r="O7" s="2689"/>
      <c r="P7" s="2682" t="s">
        <v>2166</v>
      </c>
      <c r="Q7" s="2683"/>
    </row>
    <row r="8" spans="2:17" s="1907" customFormat="1" ht="19.149999999999999" customHeight="1">
      <c r="B8" s="2252"/>
      <c r="C8" s="2249"/>
      <c r="D8" s="2250"/>
      <c r="E8" s="2250"/>
      <c r="F8" s="2680"/>
      <c r="G8" s="2681"/>
      <c r="H8" s="2253"/>
      <c r="I8" s="2253"/>
      <c r="J8" s="2691" t="s">
        <v>1958</v>
      </c>
      <c r="K8" s="2693"/>
      <c r="L8" s="2691" t="s">
        <v>1959</v>
      </c>
      <c r="M8" s="2693"/>
      <c r="N8" s="2691" t="s">
        <v>1960</v>
      </c>
      <c r="O8" s="2693"/>
      <c r="P8" s="2684"/>
      <c r="Q8" s="2685"/>
    </row>
    <row r="9" spans="2:17" s="1907" customFormat="1" ht="68.25">
      <c r="B9" s="2252"/>
      <c r="C9" s="2254"/>
      <c r="D9" s="2255"/>
      <c r="E9" s="2255"/>
      <c r="F9" s="2256" t="s">
        <v>216</v>
      </c>
      <c r="G9" s="2256" t="s">
        <v>2009</v>
      </c>
      <c r="H9" s="2256" t="s">
        <v>1887</v>
      </c>
      <c r="I9" s="2256" t="s">
        <v>56</v>
      </c>
      <c r="J9" s="2257" t="s">
        <v>1887</v>
      </c>
      <c r="K9" s="2256" t="s">
        <v>56</v>
      </c>
      <c r="L9" s="2256" t="s">
        <v>1887</v>
      </c>
      <c r="M9" s="2256" t="s">
        <v>56</v>
      </c>
      <c r="N9" s="2256" t="s">
        <v>1887</v>
      </c>
      <c r="O9" s="2256" t="s">
        <v>56</v>
      </c>
      <c r="P9" s="2256" t="s">
        <v>1887</v>
      </c>
      <c r="Q9" s="2256" t="s">
        <v>56</v>
      </c>
    </row>
    <row r="10" spans="2:17" s="1907" customFormat="1" ht="29.25">
      <c r="B10" s="2252"/>
      <c r="C10" s="2254"/>
      <c r="D10" s="2203"/>
      <c r="E10" s="2204" t="s">
        <v>496</v>
      </c>
      <c r="F10" s="2258" t="s">
        <v>2298</v>
      </c>
      <c r="G10" s="2258" t="s">
        <v>2299</v>
      </c>
      <c r="H10" s="2259" t="s">
        <v>2300</v>
      </c>
      <c r="I10" s="2259" t="s">
        <v>2012</v>
      </c>
      <c r="J10" s="2259" t="s">
        <v>2301</v>
      </c>
      <c r="K10" s="2259" t="s">
        <v>2303</v>
      </c>
      <c r="L10" s="2259" t="s">
        <v>2301</v>
      </c>
      <c r="M10" s="2259" t="s">
        <v>2303</v>
      </c>
      <c r="N10" s="2259" t="s">
        <v>2301</v>
      </c>
      <c r="O10" s="2259" t="s">
        <v>2303</v>
      </c>
      <c r="P10" s="2259" t="s">
        <v>2302</v>
      </c>
      <c r="Q10" s="2258" t="s">
        <v>2018</v>
      </c>
    </row>
    <row r="11" spans="2:17" s="1907" customFormat="1" ht="29.25">
      <c r="B11" s="2252"/>
      <c r="C11" s="2254"/>
      <c r="D11" s="2204" t="s">
        <v>623</v>
      </c>
      <c r="E11" s="2204"/>
      <c r="F11" s="2258" t="s">
        <v>2298</v>
      </c>
      <c r="G11" s="2258" t="s">
        <v>2298</v>
      </c>
      <c r="H11" s="2259" t="s">
        <v>2300</v>
      </c>
      <c r="I11" s="2259" t="s">
        <v>2012</v>
      </c>
      <c r="J11" s="2259" t="s">
        <v>2301</v>
      </c>
      <c r="K11" s="2259" t="s">
        <v>2303</v>
      </c>
      <c r="L11" s="2259" t="s">
        <v>2301</v>
      </c>
      <c r="M11" s="2259" t="s">
        <v>2013</v>
      </c>
      <c r="N11" s="2259" t="s">
        <v>2301</v>
      </c>
      <c r="O11" s="2259" t="s">
        <v>2303</v>
      </c>
      <c r="P11" s="2259" t="s">
        <v>2300</v>
      </c>
      <c r="Q11" s="2258" t="s">
        <v>2012</v>
      </c>
    </row>
    <row r="12" spans="2:17" s="1907" customFormat="1" ht="15" customHeight="1">
      <c r="B12" s="2260"/>
      <c r="C12" s="2261"/>
      <c r="D12" s="2262"/>
      <c r="E12" s="2262"/>
      <c r="F12" s="2210" t="s">
        <v>2217</v>
      </c>
      <c r="G12" s="2210" t="s">
        <v>2218</v>
      </c>
      <c r="H12" s="2210" t="s">
        <v>2219</v>
      </c>
      <c r="I12" s="2210" t="s">
        <v>2220</v>
      </c>
      <c r="J12" s="2210" t="s">
        <v>2221</v>
      </c>
      <c r="K12" s="2210" t="s">
        <v>2222</v>
      </c>
      <c r="L12" s="2210" t="s">
        <v>2223</v>
      </c>
      <c r="M12" s="2210" t="s">
        <v>2224</v>
      </c>
      <c r="N12" s="2210" t="s">
        <v>2225</v>
      </c>
      <c r="O12" s="2210" t="s">
        <v>2226</v>
      </c>
      <c r="P12" s="2210" t="s">
        <v>2227</v>
      </c>
      <c r="Q12" s="2210" t="s">
        <v>2228</v>
      </c>
    </row>
    <row r="13" spans="2:17" ht="15" customHeight="1">
      <c r="B13" s="2170" t="s">
        <v>2217</v>
      </c>
      <c r="C13" s="2270" t="s">
        <v>173</v>
      </c>
      <c r="D13" s="2226" t="s">
        <v>2296</v>
      </c>
      <c r="E13" s="2271" t="s">
        <v>2296</v>
      </c>
      <c r="F13" s="1793"/>
      <c r="G13" s="1793"/>
      <c r="H13" s="1794"/>
      <c r="I13" s="1794"/>
      <c r="J13" s="1795"/>
      <c r="K13" s="1796"/>
      <c r="L13" s="1795"/>
      <c r="M13" s="1795"/>
      <c r="N13" s="1795"/>
      <c r="O13" s="1795"/>
      <c r="P13" s="1796"/>
      <c r="Q13" s="1796"/>
    </row>
    <row r="14" spans="2:17" ht="15" customHeight="1">
      <c r="B14" s="2170" t="s">
        <v>2218</v>
      </c>
      <c r="C14" s="2272" t="s">
        <v>2386</v>
      </c>
      <c r="D14" s="2273" t="s">
        <v>2297</v>
      </c>
      <c r="E14" s="2274" t="s">
        <v>2297</v>
      </c>
      <c r="F14" s="2064"/>
      <c r="G14" s="2064"/>
      <c r="H14" s="2077"/>
      <c r="I14" s="2061"/>
      <c r="J14" s="2062"/>
      <c r="K14" s="2061"/>
      <c r="L14" s="2062"/>
      <c r="M14" s="2061"/>
      <c r="N14" s="2062"/>
      <c r="O14" s="2061"/>
      <c r="P14" s="2062"/>
      <c r="Q14" s="2061"/>
    </row>
    <row r="15" spans="2:17" ht="15" customHeight="1">
      <c r="B15" s="2170" t="s">
        <v>2219</v>
      </c>
      <c r="C15" s="2275" t="s">
        <v>2167</v>
      </c>
      <c r="D15" s="2276" t="s">
        <v>2297</v>
      </c>
      <c r="E15" s="2277" t="s">
        <v>2297</v>
      </c>
      <c r="F15" s="1799"/>
      <c r="G15" s="1799"/>
      <c r="H15" s="2078"/>
      <c r="I15" s="2078"/>
      <c r="J15" s="1909"/>
      <c r="K15" s="1909"/>
      <c r="L15" s="1797"/>
      <c r="M15" s="1797"/>
      <c r="N15" s="1797"/>
      <c r="O15" s="1797"/>
      <c r="P15" s="1799"/>
      <c r="Q15" s="1799"/>
    </row>
    <row r="16" spans="2:17" ht="15" customHeight="1">
      <c r="B16" s="2170" t="s">
        <v>2220</v>
      </c>
      <c r="C16" s="2275" t="s">
        <v>2168</v>
      </c>
      <c r="D16" s="2278" t="s">
        <v>2297</v>
      </c>
      <c r="E16" s="2279" t="s">
        <v>2297</v>
      </c>
      <c r="F16" s="1797"/>
      <c r="G16" s="1797"/>
      <c r="H16" s="2079"/>
      <c r="I16" s="2063"/>
      <c r="J16" s="2064"/>
      <c r="K16" s="2065"/>
      <c r="L16" s="2064"/>
      <c r="M16" s="2066"/>
      <c r="N16" s="2064"/>
      <c r="O16" s="2066"/>
      <c r="P16" s="2064"/>
      <c r="Q16" s="2064"/>
    </row>
    <row r="17" spans="2:21" ht="15" customHeight="1">
      <c r="B17" s="2170" t="s">
        <v>2221</v>
      </c>
      <c r="C17" s="2280" t="s">
        <v>2387</v>
      </c>
      <c r="D17" s="2273" t="s">
        <v>2305</v>
      </c>
      <c r="E17" s="2274" t="s">
        <v>2305</v>
      </c>
      <c r="F17" s="2243"/>
      <c r="G17" s="2243"/>
      <c r="H17" s="2080"/>
      <c r="I17" s="2067"/>
      <c r="J17" s="2054"/>
      <c r="K17" s="2067"/>
      <c r="L17" s="2054"/>
      <c r="M17" s="2067"/>
      <c r="N17" s="2053"/>
      <c r="O17" s="2061"/>
      <c r="P17" s="2053"/>
      <c r="Q17" s="2068"/>
    </row>
    <row r="18" spans="2:21" ht="15" customHeight="1">
      <c r="B18" s="2170" t="s">
        <v>2222</v>
      </c>
      <c r="C18" s="2232" t="s">
        <v>2104</v>
      </c>
      <c r="D18" s="2276" t="s">
        <v>2307</v>
      </c>
      <c r="E18" s="2277" t="s">
        <v>2307</v>
      </c>
      <c r="F18" s="1799"/>
      <c r="G18" s="1799"/>
      <c r="H18" s="2078"/>
      <c r="I18" s="1798"/>
      <c r="J18" s="1799"/>
      <c r="K18" s="1799"/>
      <c r="L18" s="1799"/>
      <c r="M18" s="1799"/>
      <c r="N18" s="1799"/>
      <c r="O18" s="1799"/>
      <c r="P18" s="1909"/>
      <c r="Q18" s="1909"/>
    </row>
    <row r="19" spans="2:21" ht="15" customHeight="1">
      <c r="B19" s="2170" t="s">
        <v>2223</v>
      </c>
      <c r="C19" s="2281" t="s">
        <v>1979</v>
      </c>
      <c r="D19" s="2276" t="s">
        <v>2306</v>
      </c>
      <c r="E19" s="2277" t="s">
        <v>2306</v>
      </c>
      <c r="F19" s="1797"/>
      <c r="G19" s="1797"/>
      <c r="H19" s="2081"/>
      <c r="I19" s="1798"/>
      <c r="J19" s="1797"/>
      <c r="K19" s="1797"/>
      <c r="L19" s="1797"/>
      <c r="M19" s="1797"/>
      <c r="N19" s="1797"/>
      <c r="O19" s="1797"/>
      <c r="P19" s="1797"/>
      <c r="Q19" s="1797"/>
    </row>
    <row r="20" spans="2:21" ht="15" customHeight="1">
      <c r="B20" s="2170" t="s">
        <v>2224</v>
      </c>
      <c r="C20" s="2281" t="s">
        <v>2388</v>
      </c>
      <c r="D20" s="2276" t="s">
        <v>2306</v>
      </c>
      <c r="E20" s="2277" t="s">
        <v>2306</v>
      </c>
      <c r="F20" s="1797"/>
      <c r="G20" s="1797"/>
      <c r="H20" s="2081"/>
      <c r="I20" s="1798"/>
      <c r="J20" s="1797"/>
      <c r="K20" s="1797"/>
      <c r="L20" s="1797"/>
      <c r="M20" s="1797"/>
      <c r="N20" s="1797"/>
      <c r="O20" s="1797"/>
      <c r="P20" s="1797"/>
      <c r="Q20" s="1797"/>
    </row>
    <row r="21" spans="2:21" ht="15" customHeight="1">
      <c r="B21" s="2170" t="s">
        <v>2225</v>
      </c>
      <c r="C21" s="2232" t="s">
        <v>2105</v>
      </c>
      <c r="D21" s="2276" t="s">
        <v>2305</v>
      </c>
      <c r="E21" s="2277" t="s">
        <v>2305</v>
      </c>
      <c r="F21" s="1799"/>
      <c r="G21" s="1799"/>
      <c r="H21" s="2078"/>
      <c r="I21" s="1798"/>
      <c r="J21" s="1799"/>
      <c r="K21" s="1799"/>
      <c r="L21" s="1799"/>
      <c r="M21" s="1799"/>
      <c r="N21" s="1799"/>
      <c r="O21" s="1799"/>
      <c r="P21" s="1909"/>
      <c r="Q21" s="1909"/>
    </row>
    <row r="22" spans="2:21" ht="15" customHeight="1">
      <c r="B22" s="2170" t="s">
        <v>2226</v>
      </c>
      <c r="C22" s="2281" t="s">
        <v>2091</v>
      </c>
      <c r="D22" s="2276" t="s">
        <v>2306</v>
      </c>
      <c r="E22" s="2277" t="s">
        <v>2306</v>
      </c>
      <c r="F22" s="1797"/>
      <c r="G22" s="1797"/>
      <c r="H22" s="2081"/>
      <c r="I22" s="1798"/>
      <c r="J22" s="1797"/>
      <c r="K22" s="1797"/>
      <c r="L22" s="1797"/>
      <c r="M22" s="1797"/>
      <c r="N22" s="1797"/>
      <c r="O22" s="1797"/>
      <c r="P22" s="1797"/>
      <c r="Q22" s="1797"/>
    </row>
    <row r="23" spans="2:21" ht="15" customHeight="1">
      <c r="B23" s="2170" t="s">
        <v>2227</v>
      </c>
      <c r="C23" s="2232" t="s">
        <v>2169</v>
      </c>
      <c r="D23" s="2278" t="s">
        <v>2305</v>
      </c>
      <c r="E23" s="2279" t="s">
        <v>2305</v>
      </c>
      <c r="F23" s="2244"/>
      <c r="G23" s="2244"/>
      <c r="H23" s="2082"/>
      <c r="I23" s="1973"/>
      <c r="J23" s="2055"/>
      <c r="K23" s="1974"/>
      <c r="L23" s="2055"/>
      <c r="M23" s="1974"/>
      <c r="N23" s="2055"/>
      <c r="O23" s="1974"/>
      <c r="P23" s="2055"/>
      <c r="Q23" s="1974"/>
    </row>
    <row r="24" spans="2:21" ht="15" customHeight="1">
      <c r="B24" s="2170" t="s">
        <v>2228</v>
      </c>
      <c r="C24" s="2282" t="s">
        <v>175</v>
      </c>
      <c r="D24" s="2226" t="s">
        <v>2296</v>
      </c>
      <c r="E24" s="2271" t="s">
        <v>2296</v>
      </c>
      <c r="F24" s="1804"/>
      <c r="G24" s="1804"/>
      <c r="H24" s="2083"/>
      <c r="I24" s="1793"/>
      <c r="J24" s="1804"/>
      <c r="K24" s="1804"/>
      <c r="L24" s="1804"/>
      <c r="M24" s="2069"/>
      <c r="N24" s="1804"/>
      <c r="O24" s="1804"/>
      <c r="P24" s="1804"/>
      <c r="Q24" s="1804"/>
    </row>
    <row r="26" spans="2:21">
      <c r="B26" s="1905" t="s">
        <v>2264</v>
      </c>
    </row>
    <row r="28" spans="2:21" s="1907" customFormat="1" ht="30.75" customHeight="1">
      <c r="B28" s="2245"/>
      <c r="C28" s="2263"/>
      <c r="D28" s="2247"/>
      <c r="E28" s="2247"/>
      <c r="F28" s="2676" t="s">
        <v>1893</v>
      </c>
      <c r="G28" s="2677"/>
      <c r="H28" s="2676" t="s">
        <v>1950</v>
      </c>
      <c r="I28" s="2686"/>
      <c r="J28" s="2686"/>
      <c r="K28" s="2686"/>
      <c r="L28" s="2686"/>
      <c r="M28" s="2686"/>
      <c r="N28" s="2686"/>
      <c r="O28" s="2686"/>
      <c r="P28" s="2686"/>
      <c r="Q28" s="2686"/>
      <c r="R28" s="2686"/>
      <c r="S28" s="2686"/>
      <c r="T28" s="2686"/>
      <c r="U28" s="2677"/>
    </row>
    <row r="29" spans="2:21" s="1907" customFormat="1" ht="18" customHeight="1">
      <c r="B29" s="2248"/>
      <c r="C29" s="2249"/>
      <c r="D29" s="2250"/>
      <c r="E29" s="2250"/>
      <c r="F29" s="2678"/>
      <c r="G29" s="2679"/>
      <c r="H29" s="2264"/>
      <c r="I29" s="2251"/>
      <c r="J29" s="2251"/>
      <c r="K29" s="2688" t="s">
        <v>2457</v>
      </c>
      <c r="L29" s="2689"/>
      <c r="M29" s="2689"/>
      <c r="N29" s="2689"/>
      <c r="O29" s="2689"/>
      <c r="P29" s="2689"/>
      <c r="Q29" s="2689"/>
      <c r="R29" s="2689"/>
      <c r="S29" s="2690"/>
      <c r="T29" s="2682" t="s">
        <v>2166</v>
      </c>
      <c r="U29" s="2683"/>
    </row>
    <row r="30" spans="2:21" s="1907" customFormat="1" ht="18" customHeight="1">
      <c r="B30" s="2252"/>
      <c r="C30" s="2249"/>
      <c r="D30" s="2250"/>
      <c r="E30" s="2250"/>
      <c r="F30" s="2680"/>
      <c r="G30" s="2681"/>
      <c r="H30" s="2265"/>
      <c r="I30" s="2266"/>
      <c r="J30" s="2266"/>
      <c r="K30" s="2691" t="s">
        <v>1958</v>
      </c>
      <c r="L30" s="2692"/>
      <c r="M30" s="2693"/>
      <c r="N30" s="2691" t="s">
        <v>1959</v>
      </c>
      <c r="O30" s="2692"/>
      <c r="P30" s="2693"/>
      <c r="Q30" s="2691" t="s">
        <v>1960</v>
      </c>
      <c r="R30" s="2692"/>
      <c r="S30" s="2693"/>
      <c r="T30" s="2684"/>
      <c r="U30" s="2685"/>
    </row>
    <row r="31" spans="2:21" s="1907" customFormat="1" ht="68.25">
      <c r="B31" s="2252"/>
      <c r="C31" s="2254"/>
      <c r="D31" s="2255"/>
      <c r="E31" s="2255"/>
      <c r="F31" s="2256" t="s">
        <v>216</v>
      </c>
      <c r="G31" s="2256" t="s">
        <v>2009</v>
      </c>
      <c r="H31" s="2256" t="s">
        <v>1887</v>
      </c>
      <c r="I31" s="2256" t="s">
        <v>56</v>
      </c>
      <c r="J31" s="2256" t="s">
        <v>2007</v>
      </c>
      <c r="K31" s="2256" t="s">
        <v>1887</v>
      </c>
      <c r="L31" s="2256" t="s">
        <v>56</v>
      </c>
      <c r="M31" s="2256" t="s">
        <v>2007</v>
      </c>
      <c r="N31" s="2256" t="s">
        <v>1887</v>
      </c>
      <c r="O31" s="2256" t="s">
        <v>56</v>
      </c>
      <c r="P31" s="2256" t="s">
        <v>2007</v>
      </c>
      <c r="Q31" s="2256" t="s">
        <v>1887</v>
      </c>
      <c r="R31" s="2256" t="s">
        <v>56</v>
      </c>
      <c r="S31" s="2256" t="s">
        <v>2007</v>
      </c>
      <c r="T31" s="2256" t="s">
        <v>1887</v>
      </c>
      <c r="U31" s="2256" t="s">
        <v>56</v>
      </c>
    </row>
    <row r="32" spans="2:21" s="1907" customFormat="1" ht="33" customHeight="1">
      <c r="B32" s="2252"/>
      <c r="C32" s="2254"/>
      <c r="D32" s="2203"/>
      <c r="E32" s="2204" t="s">
        <v>496</v>
      </c>
      <c r="F32" s="2258" t="s">
        <v>2298</v>
      </c>
      <c r="G32" s="2258" t="s">
        <v>2299</v>
      </c>
      <c r="H32" s="2259" t="s">
        <v>2300</v>
      </c>
      <c r="I32" s="2259" t="s">
        <v>2012</v>
      </c>
      <c r="J32" s="2259" t="s">
        <v>2011</v>
      </c>
      <c r="K32" s="2259" t="s">
        <v>2301</v>
      </c>
      <c r="L32" s="2259" t="s">
        <v>2303</v>
      </c>
      <c r="M32" s="2267" t="s">
        <v>2304</v>
      </c>
      <c r="N32" s="2259" t="s">
        <v>2301</v>
      </c>
      <c r="O32" s="2259" t="s">
        <v>2303</v>
      </c>
      <c r="P32" s="2267" t="s">
        <v>2304</v>
      </c>
      <c r="Q32" s="2259" t="s">
        <v>2301</v>
      </c>
      <c r="R32" s="2259" t="s">
        <v>2303</v>
      </c>
      <c r="S32" s="2267" t="s">
        <v>2304</v>
      </c>
      <c r="T32" s="2259" t="s">
        <v>2017</v>
      </c>
      <c r="U32" s="2258" t="s">
        <v>2018</v>
      </c>
    </row>
    <row r="33" spans="2:21" s="1907" customFormat="1" ht="33" customHeight="1">
      <c r="B33" s="2252"/>
      <c r="C33" s="2254"/>
      <c r="D33" s="2204" t="s">
        <v>623</v>
      </c>
      <c r="E33" s="2204"/>
      <c r="F33" s="2258" t="s">
        <v>2298</v>
      </c>
      <c r="G33" s="2258" t="s">
        <v>2298</v>
      </c>
      <c r="H33" s="2259" t="s">
        <v>2300</v>
      </c>
      <c r="I33" s="2259" t="s">
        <v>2012</v>
      </c>
      <c r="J33" s="2259" t="s">
        <v>2011</v>
      </c>
      <c r="K33" s="2259" t="s">
        <v>2301</v>
      </c>
      <c r="L33" s="2259" t="s">
        <v>2303</v>
      </c>
      <c r="M33" s="2267" t="s">
        <v>2304</v>
      </c>
      <c r="N33" s="2259" t="s">
        <v>2301</v>
      </c>
      <c r="O33" s="2259" t="s">
        <v>2303</v>
      </c>
      <c r="P33" s="2267" t="s">
        <v>2304</v>
      </c>
      <c r="Q33" s="2259" t="s">
        <v>2301</v>
      </c>
      <c r="R33" s="2259" t="s">
        <v>2303</v>
      </c>
      <c r="S33" s="2267" t="s">
        <v>2304</v>
      </c>
      <c r="T33" s="2259" t="s">
        <v>2010</v>
      </c>
      <c r="U33" s="2258" t="s">
        <v>2012</v>
      </c>
    </row>
    <row r="34" spans="2:21" s="1907" customFormat="1" ht="9.75">
      <c r="B34" s="2260"/>
      <c r="C34" s="2261"/>
      <c r="D34" s="2262"/>
      <c r="E34" s="2262"/>
      <c r="F34" s="2210" t="s">
        <v>2217</v>
      </c>
      <c r="G34" s="2210" t="s">
        <v>2218</v>
      </c>
      <c r="H34" s="2210" t="s">
        <v>2219</v>
      </c>
      <c r="I34" s="2210" t="s">
        <v>2220</v>
      </c>
      <c r="J34" s="2210" t="s">
        <v>2221</v>
      </c>
      <c r="K34" s="2210" t="s">
        <v>2222</v>
      </c>
      <c r="L34" s="2210" t="s">
        <v>2223</v>
      </c>
      <c r="M34" s="2210" t="s">
        <v>2224</v>
      </c>
      <c r="N34" s="2210" t="s">
        <v>2225</v>
      </c>
      <c r="O34" s="2210" t="s">
        <v>2226</v>
      </c>
      <c r="P34" s="2210" t="s">
        <v>2227</v>
      </c>
      <c r="Q34" s="2210" t="s">
        <v>2228</v>
      </c>
      <c r="R34" s="2210" t="s">
        <v>2229</v>
      </c>
      <c r="S34" s="2210" t="s">
        <v>2230</v>
      </c>
      <c r="T34" s="2210" t="s">
        <v>1840</v>
      </c>
      <c r="U34" s="2210" t="s">
        <v>2231</v>
      </c>
    </row>
    <row r="35" spans="2:21" ht="18" customHeight="1">
      <c r="B35" s="2170" t="s">
        <v>2217</v>
      </c>
      <c r="C35" s="2283" t="s">
        <v>1885</v>
      </c>
      <c r="D35" s="2284" t="s">
        <v>2308</v>
      </c>
      <c r="E35" s="2284" t="s">
        <v>2308</v>
      </c>
      <c r="F35" s="1799"/>
      <c r="G35" s="1799"/>
      <c r="H35" s="1798"/>
      <c r="I35" s="1798"/>
      <c r="J35" s="1798"/>
      <c r="K35" s="1799"/>
      <c r="L35" s="1799"/>
      <c r="M35" s="1799"/>
      <c r="N35" s="1799"/>
      <c r="O35" s="1799"/>
      <c r="P35" s="1799"/>
      <c r="Q35" s="1799"/>
      <c r="R35" s="1799"/>
      <c r="S35" s="1799"/>
      <c r="T35" s="1799"/>
      <c r="U35" s="1799"/>
    </row>
    <row r="36" spans="2:21" ht="18" customHeight="1">
      <c r="B36" s="2170" t="s">
        <v>2218</v>
      </c>
      <c r="C36" s="2231" t="s">
        <v>1894</v>
      </c>
      <c r="D36" s="2285" t="s">
        <v>2309</v>
      </c>
      <c r="E36" s="2285" t="s">
        <v>2309</v>
      </c>
      <c r="F36" s="1799"/>
      <c r="G36" s="1799"/>
      <c r="H36" s="1798"/>
      <c r="I36" s="1798"/>
      <c r="J36" s="1798"/>
      <c r="K36" s="1799"/>
      <c r="L36" s="1799"/>
      <c r="M36" s="1799"/>
      <c r="N36" s="1799"/>
      <c r="O36" s="1799"/>
      <c r="P36" s="1799"/>
      <c r="Q36" s="1799"/>
      <c r="R36" s="1799"/>
      <c r="S36" s="1799"/>
      <c r="T36" s="1799"/>
      <c r="U36" s="1799"/>
    </row>
    <row r="37" spans="2:21" ht="18" customHeight="1">
      <c r="B37" s="2170" t="s">
        <v>2219</v>
      </c>
      <c r="C37" s="2283" t="s">
        <v>1886</v>
      </c>
      <c r="D37" s="2284" t="s">
        <v>2308</v>
      </c>
      <c r="E37" s="2284" t="s">
        <v>2308</v>
      </c>
      <c r="F37" s="1799"/>
      <c r="G37" s="1799"/>
      <c r="H37" s="1798"/>
      <c r="I37" s="1798"/>
      <c r="J37" s="1798"/>
      <c r="K37" s="1799"/>
      <c r="L37" s="1799"/>
      <c r="M37" s="1799"/>
      <c r="N37" s="1799"/>
      <c r="O37" s="1799"/>
      <c r="P37" s="1799"/>
      <c r="Q37" s="1799"/>
      <c r="R37" s="1799"/>
      <c r="S37" s="1799"/>
      <c r="T37" s="1799"/>
      <c r="U37" s="1799"/>
    </row>
    <row r="38" spans="2:21" ht="18" customHeight="1">
      <c r="B38" s="2170" t="s">
        <v>2220</v>
      </c>
      <c r="C38" s="2231" t="s">
        <v>1894</v>
      </c>
      <c r="D38" s="2285" t="s">
        <v>2309</v>
      </c>
      <c r="E38" s="2285" t="s">
        <v>2309</v>
      </c>
      <c r="F38" s="1799"/>
      <c r="G38" s="1799"/>
      <c r="H38" s="1798"/>
      <c r="I38" s="1798"/>
      <c r="J38" s="1798"/>
      <c r="K38" s="1799"/>
      <c r="L38" s="1799"/>
      <c r="M38" s="1799"/>
      <c r="N38" s="1799"/>
      <c r="O38" s="1799"/>
      <c r="P38" s="1799"/>
      <c r="Q38" s="1799"/>
      <c r="R38" s="1799"/>
      <c r="S38" s="1799"/>
      <c r="T38" s="1799"/>
      <c r="U38" s="1799"/>
    </row>
    <row r="39" spans="2:21" ht="25.15" customHeight="1">
      <c r="B39" s="2170" t="s">
        <v>2221</v>
      </c>
      <c r="C39" s="2286" t="s">
        <v>1895</v>
      </c>
      <c r="D39" s="2285" t="s">
        <v>2310</v>
      </c>
      <c r="E39" s="2285" t="s">
        <v>2310</v>
      </c>
      <c r="F39" s="1799"/>
      <c r="G39" s="1799"/>
      <c r="H39" s="1798"/>
      <c r="I39" s="1798"/>
      <c r="J39" s="1798"/>
      <c r="K39" s="1799"/>
      <c r="L39" s="1799"/>
      <c r="M39" s="1799"/>
      <c r="N39" s="1799"/>
      <c r="O39" s="1799"/>
      <c r="P39" s="1799"/>
      <c r="Q39" s="1799"/>
      <c r="R39" s="1799"/>
      <c r="S39" s="1799"/>
      <c r="T39" s="1799"/>
      <c r="U39" s="1799"/>
    </row>
    <row r="40" spans="2:21" ht="18" customHeight="1">
      <c r="B40" s="2170" t="s">
        <v>2222</v>
      </c>
      <c r="C40" s="2232" t="s">
        <v>1896</v>
      </c>
      <c r="D40" s="2285" t="s">
        <v>2310</v>
      </c>
      <c r="E40" s="2285" t="s">
        <v>2310</v>
      </c>
      <c r="F40" s="1799"/>
      <c r="G40" s="1799"/>
      <c r="H40" s="1798"/>
      <c r="I40" s="1798"/>
      <c r="J40" s="1798"/>
      <c r="K40" s="1799"/>
      <c r="L40" s="1799"/>
      <c r="M40" s="1799"/>
      <c r="N40" s="1799"/>
      <c r="O40" s="1799"/>
      <c r="P40" s="1799"/>
      <c r="Q40" s="1799"/>
      <c r="R40" s="1799"/>
      <c r="S40" s="1799"/>
      <c r="T40" s="1799"/>
      <c r="U40" s="1799"/>
    </row>
    <row r="41" spans="2:21" ht="18" customHeight="1">
      <c r="B41" s="2170" t="s">
        <v>2223</v>
      </c>
      <c r="C41" s="2232" t="s">
        <v>1897</v>
      </c>
      <c r="D41" s="2285" t="s">
        <v>2310</v>
      </c>
      <c r="E41" s="2285" t="s">
        <v>2310</v>
      </c>
      <c r="F41" s="1799"/>
      <c r="G41" s="1799"/>
      <c r="H41" s="1798"/>
      <c r="I41" s="1798"/>
      <c r="J41" s="1798"/>
      <c r="K41" s="1799"/>
      <c r="L41" s="1799"/>
      <c r="M41" s="1799"/>
      <c r="N41" s="1799"/>
      <c r="O41" s="1799"/>
      <c r="P41" s="1799"/>
      <c r="Q41" s="1799"/>
      <c r="R41" s="1799"/>
      <c r="S41" s="1799"/>
      <c r="T41" s="1799"/>
      <c r="U41" s="1799"/>
    </row>
    <row r="42" spans="2:21" ht="18" customHeight="1">
      <c r="B42" s="2170" t="s">
        <v>2224</v>
      </c>
      <c r="C42" s="2283" t="s">
        <v>1966</v>
      </c>
      <c r="D42" s="2285" t="s">
        <v>2308</v>
      </c>
      <c r="E42" s="2285" t="s">
        <v>2308</v>
      </c>
      <c r="F42" s="1799"/>
      <c r="G42" s="1799"/>
      <c r="H42" s="1798"/>
      <c r="I42" s="1798"/>
      <c r="J42" s="1798"/>
      <c r="K42" s="1799"/>
      <c r="L42" s="1799"/>
      <c r="M42" s="1799"/>
      <c r="N42" s="1799"/>
      <c r="O42" s="1799"/>
      <c r="P42" s="1799"/>
      <c r="Q42" s="1799"/>
      <c r="R42" s="1799"/>
      <c r="S42" s="1799"/>
      <c r="T42" s="1799"/>
      <c r="U42" s="1799"/>
    </row>
    <row r="43" spans="2:21" ht="18" customHeight="1">
      <c r="B43" s="2170" t="s">
        <v>2225</v>
      </c>
      <c r="C43" s="2283" t="s">
        <v>2170</v>
      </c>
      <c r="D43" s="2285" t="s">
        <v>2308</v>
      </c>
      <c r="E43" s="2285" t="s">
        <v>2308</v>
      </c>
      <c r="F43" s="1799"/>
      <c r="G43" s="1799"/>
      <c r="H43" s="1798"/>
      <c r="I43" s="1798"/>
      <c r="J43" s="1798"/>
      <c r="K43" s="1799"/>
      <c r="L43" s="1799"/>
      <c r="M43" s="1799"/>
      <c r="N43" s="1799"/>
      <c r="O43" s="1799"/>
      <c r="P43" s="1799"/>
      <c r="Q43" s="1799"/>
      <c r="R43" s="1799"/>
      <c r="S43" s="1799"/>
      <c r="T43" s="1799"/>
      <c r="U43" s="1799"/>
    </row>
    <row r="44" spans="2:21" ht="18" customHeight="1">
      <c r="B44" s="2170" t="s">
        <v>2226</v>
      </c>
      <c r="C44" s="2287" t="s">
        <v>97</v>
      </c>
      <c r="D44" s="2288" t="s">
        <v>2308</v>
      </c>
      <c r="E44" s="2288" t="s">
        <v>2308</v>
      </c>
      <c r="F44" s="1800"/>
      <c r="G44" s="1800"/>
      <c r="H44" s="1801"/>
      <c r="I44" s="1801"/>
      <c r="J44" s="1801"/>
      <c r="K44" s="1800"/>
      <c r="L44" s="1800"/>
      <c r="M44" s="1800"/>
      <c r="N44" s="1800"/>
      <c r="O44" s="1800"/>
      <c r="P44" s="1800"/>
      <c r="Q44" s="1800"/>
      <c r="R44" s="1800"/>
      <c r="S44" s="1800"/>
      <c r="T44" s="1800"/>
      <c r="U44" s="1800"/>
    </row>
    <row r="45" spans="2:21" s="1907" customFormat="1" ht="18" customHeight="1">
      <c r="B45" s="2170" t="s">
        <v>2227</v>
      </c>
      <c r="C45" s="2289" t="s">
        <v>86</v>
      </c>
      <c r="D45" s="2290" t="s">
        <v>2308</v>
      </c>
      <c r="E45" s="2290" t="s">
        <v>2308</v>
      </c>
      <c r="F45" s="1799"/>
      <c r="G45" s="1799"/>
      <c r="H45" s="1798"/>
      <c r="I45" s="1798"/>
      <c r="J45" s="1798"/>
      <c r="K45" s="1799"/>
      <c r="L45" s="1799"/>
      <c r="M45" s="1799"/>
      <c r="N45" s="1799"/>
      <c r="O45" s="1799"/>
      <c r="P45" s="1799"/>
      <c r="Q45" s="1799"/>
      <c r="R45" s="1799"/>
      <c r="S45" s="1799"/>
      <c r="T45" s="1799"/>
      <c r="U45" s="1799"/>
    </row>
    <row r="46" spans="2:21" ht="18" customHeight="1">
      <c r="B46" s="2170" t="s">
        <v>2228</v>
      </c>
      <c r="C46" s="2291" t="s">
        <v>1956</v>
      </c>
      <c r="D46" s="2290" t="s">
        <v>2308</v>
      </c>
      <c r="E46" s="2290" t="s">
        <v>2308</v>
      </c>
      <c r="F46" s="1802"/>
      <c r="G46" s="1802"/>
      <c r="H46" s="1803"/>
      <c r="I46" s="1793"/>
      <c r="J46" s="1803"/>
      <c r="K46" s="1803"/>
      <c r="L46" s="1793"/>
      <c r="M46" s="1803"/>
      <c r="N46" s="1803"/>
      <c r="O46" s="1793"/>
      <c r="P46" s="1803"/>
      <c r="Q46" s="1803"/>
      <c r="R46" s="1793"/>
      <c r="S46" s="1803"/>
      <c r="T46" s="1803"/>
      <c r="U46" s="1793"/>
    </row>
    <row r="48" spans="2:21">
      <c r="B48" s="1905" t="s">
        <v>1957</v>
      </c>
    </row>
    <row r="50" spans="2:22" s="1907" customFormat="1" ht="36.75" customHeight="1">
      <c r="B50" s="2245"/>
      <c r="C50" s="2246"/>
      <c r="D50" s="2247"/>
      <c r="E50" s="2247"/>
      <c r="F50" s="2676" t="s">
        <v>1893</v>
      </c>
      <c r="G50" s="2677"/>
      <c r="H50" s="2682" t="s">
        <v>1898</v>
      </c>
      <c r="I50" s="2687"/>
      <c r="J50" s="2683"/>
      <c r="K50" s="1848"/>
      <c r="L50" s="1848"/>
      <c r="M50" s="1848"/>
      <c r="N50" s="1848"/>
      <c r="O50" s="1848"/>
      <c r="P50" s="1848"/>
      <c r="Q50" s="1848"/>
      <c r="R50" s="1848"/>
      <c r="S50" s="1848"/>
      <c r="T50" s="1848"/>
      <c r="U50" s="1848"/>
      <c r="V50" s="1848"/>
    </row>
    <row r="51" spans="2:22" s="1907" customFormat="1" ht="68.25">
      <c r="B51" s="2252"/>
      <c r="C51" s="2268"/>
      <c r="D51" s="2255"/>
      <c r="E51" s="2255"/>
      <c r="F51" s="2256" t="s">
        <v>216</v>
      </c>
      <c r="G51" s="2256" t="s">
        <v>2009</v>
      </c>
      <c r="H51" s="2256" t="s">
        <v>1887</v>
      </c>
      <c r="I51" s="2256" t="s">
        <v>56</v>
      </c>
      <c r="J51" s="2256" t="s">
        <v>2007</v>
      </c>
      <c r="K51" s="1848"/>
      <c r="L51" s="1848"/>
      <c r="M51" s="1848"/>
      <c r="N51" s="1848"/>
      <c r="O51" s="1848"/>
      <c r="P51" s="1848"/>
      <c r="Q51" s="1848"/>
      <c r="R51" s="1848"/>
      <c r="S51" s="1848"/>
      <c r="T51" s="1848"/>
      <c r="U51" s="1848"/>
      <c r="V51" s="1848"/>
    </row>
    <row r="52" spans="2:22" s="1907" customFormat="1" ht="29.25">
      <c r="B52" s="2252"/>
      <c r="C52" s="2268"/>
      <c r="D52" s="2203"/>
      <c r="E52" s="2204" t="s">
        <v>496</v>
      </c>
      <c r="F52" s="2258" t="s">
        <v>2298</v>
      </c>
      <c r="G52" s="2258" t="s">
        <v>2299</v>
      </c>
      <c r="H52" s="2259" t="s">
        <v>2014</v>
      </c>
      <c r="I52" s="2259" t="s">
        <v>2015</v>
      </c>
      <c r="J52" s="2258" t="s">
        <v>2016</v>
      </c>
      <c r="K52" s="1848"/>
      <c r="L52" s="1848"/>
      <c r="M52" s="1848"/>
      <c r="N52" s="1848"/>
      <c r="O52" s="1848"/>
      <c r="P52" s="1848"/>
      <c r="Q52" s="1848"/>
      <c r="R52" s="1848"/>
      <c r="S52" s="1848"/>
      <c r="T52" s="1848"/>
      <c r="U52" s="1848"/>
      <c r="V52" s="1848"/>
    </row>
    <row r="53" spans="2:22" s="1907" customFormat="1" ht="19.5">
      <c r="B53" s="2252"/>
      <c r="C53" s="2268"/>
      <c r="D53" s="2204" t="s">
        <v>623</v>
      </c>
      <c r="E53" s="2204"/>
      <c r="F53" s="2258" t="s">
        <v>2298</v>
      </c>
      <c r="G53" s="2258" t="s">
        <v>2298</v>
      </c>
      <c r="H53" s="2259" t="s">
        <v>2010</v>
      </c>
      <c r="I53" s="2259" t="s">
        <v>2012</v>
      </c>
      <c r="J53" s="2258" t="s">
        <v>2011</v>
      </c>
      <c r="K53" s="1848"/>
      <c r="L53" s="1848"/>
      <c r="M53" s="1848"/>
      <c r="N53" s="1848"/>
      <c r="O53" s="1848"/>
      <c r="P53" s="1848"/>
      <c r="Q53" s="1848"/>
      <c r="R53" s="1848"/>
      <c r="S53" s="1848"/>
      <c r="T53" s="1848"/>
      <c r="U53" s="1848"/>
      <c r="V53" s="1848"/>
    </row>
    <row r="54" spans="2:22" s="1907" customFormat="1" ht="18" customHeight="1">
      <c r="B54" s="2260"/>
      <c r="C54" s="2269"/>
      <c r="D54" s="2262"/>
      <c r="E54" s="2262"/>
      <c r="F54" s="2210" t="s">
        <v>2217</v>
      </c>
      <c r="G54" s="2210" t="s">
        <v>2218</v>
      </c>
      <c r="H54" s="2210" t="s">
        <v>2219</v>
      </c>
      <c r="I54" s="2210" t="s">
        <v>2220</v>
      </c>
      <c r="J54" s="2210" t="s">
        <v>2221</v>
      </c>
      <c r="K54" s="1848"/>
      <c r="L54" s="1848"/>
      <c r="M54" s="1848"/>
      <c r="N54" s="1848"/>
      <c r="O54" s="1848"/>
      <c r="P54" s="1848"/>
      <c r="Q54" s="1848"/>
      <c r="R54" s="1848"/>
      <c r="S54" s="1848"/>
      <c r="T54" s="1848"/>
      <c r="U54" s="1848"/>
      <c r="V54" s="1848"/>
    </row>
    <row r="55" spans="2:22" ht="18" customHeight="1">
      <c r="B55" s="2170" t="s">
        <v>2217</v>
      </c>
      <c r="C55" s="2292" t="s">
        <v>86</v>
      </c>
      <c r="D55" s="2293" t="s">
        <v>2311</v>
      </c>
      <c r="E55" s="2293" t="s">
        <v>2311</v>
      </c>
      <c r="F55" s="1795"/>
      <c r="G55" s="1795"/>
      <c r="H55" s="1795"/>
      <c r="I55" s="1795"/>
      <c r="J55" s="1795"/>
    </row>
    <row r="56" spans="2:22" ht="18" customHeight="1">
      <c r="B56" s="2170" t="s">
        <v>2218</v>
      </c>
      <c r="C56" s="2225" t="s">
        <v>2171</v>
      </c>
      <c r="D56" s="2293" t="s">
        <v>2312</v>
      </c>
      <c r="E56" s="2293" t="s">
        <v>2312</v>
      </c>
      <c r="F56" s="1800"/>
      <c r="G56" s="1800"/>
      <c r="H56" s="2056"/>
      <c r="I56" s="1801"/>
      <c r="J56" s="1975"/>
    </row>
    <row r="60" spans="2:22">
      <c r="F60" s="1897"/>
      <c r="G60" s="1897"/>
      <c r="H60" s="1897"/>
      <c r="I60" s="1897"/>
    </row>
    <row r="61" spans="2:22">
      <c r="F61" s="1897"/>
      <c r="G61" s="1897"/>
      <c r="H61" s="1897"/>
      <c r="I61" s="1897"/>
    </row>
  </sheetData>
  <mergeCells count="16">
    <mergeCell ref="F6:G8"/>
    <mergeCell ref="P7:Q8"/>
    <mergeCell ref="T29:U30"/>
    <mergeCell ref="H28:U28"/>
    <mergeCell ref="F50:G50"/>
    <mergeCell ref="H50:J50"/>
    <mergeCell ref="F28:G30"/>
    <mergeCell ref="K29:S29"/>
    <mergeCell ref="K30:M30"/>
    <mergeCell ref="N30:P30"/>
    <mergeCell ref="Q30:S30"/>
    <mergeCell ref="J8:K8"/>
    <mergeCell ref="L8:M8"/>
    <mergeCell ref="N8:O8"/>
    <mergeCell ref="J7:O7"/>
    <mergeCell ref="H6:Q6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40" orientation="landscape" r:id="rId1"/>
  <headerFooter>
    <oddHeader>&amp;C
Annex IV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N48"/>
  <sheetViews>
    <sheetView showGridLines="0" topLeftCell="B1" zoomScaleNormal="65" zoomScaleSheetLayoutView="20" workbookViewId="0">
      <selection activeCell="A7" sqref="A7"/>
    </sheetView>
  </sheetViews>
  <sheetFormatPr defaultColWidth="9.19921875" defaultRowHeight="12.75"/>
  <cols>
    <col min="1" max="1" width="1.46484375" style="1848" customWidth="1"/>
    <col min="2" max="2" width="6.19921875" style="1848" customWidth="1"/>
    <col min="3" max="3" width="58.73046875" style="1848" customWidth="1"/>
    <col min="4" max="5" width="26.19921875" style="1848" customWidth="1"/>
    <col min="6" max="6" width="23" style="1848" customWidth="1"/>
    <col min="7" max="8" width="17.46484375" style="1848" customWidth="1"/>
    <col min="9" max="9" width="26.53125" style="1848" customWidth="1"/>
    <col min="10" max="11" width="17.46484375" style="1848" customWidth="1"/>
    <col min="12" max="12" width="28.19921875" style="1848" customWidth="1"/>
    <col min="13" max="14" width="17.46484375" style="1848" customWidth="1"/>
    <col min="15" max="15" width="8.19921875" style="1848" customWidth="1"/>
    <col min="16" max="16" width="14.19921875" style="1848" customWidth="1"/>
    <col min="17" max="17" width="11.796875" style="1848" customWidth="1"/>
    <col min="18" max="18" width="8.19921875" style="1848" customWidth="1"/>
    <col min="19" max="19" width="14.19921875" style="1848" customWidth="1"/>
    <col min="20" max="20" width="11.796875" style="1848" customWidth="1"/>
    <col min="21" max="16384" width="9.19921875" style="1848"/>
  </cols>
  <sheetData>
    <row r="1" spans="1:14">
      <c r="B1" s="1897"/>
      <c r="C1" s="1897"/>
      <c r="D1" s="1897"/>
      <c r="E1" s="1897"/>
      <c r="F1" s="1897"/>
    </row>
    <row r="2" spans="1:14">
      <c r="B2" s="1784" t="s">
        <v>1973</v>
      </c>
    </row>
    <row r="4" spans="1:14" ht="28.5" customHeight="1">
      <c r="B4" s="2189"/>
      <c r="C4" s="2670"/>
      <c r="D4" s="2190"/>
      <c r="E4" s="2190"/>
      <c r="F4" s="2668" t="s">
        <v>2019</v>
      </c>
      <c r="G4" s="2694"/>
      <c r="H4" s="2694"/>
      <c r="I4" s="2694"/>
      <c r="J4" s="2694"/>
      <c r="K4" s="2694"/>
      <c r="L4" s="2694"/>
      <c r="M4" s="2694"/>
      <c r="N4" s="2695"/>
    </row>
    <row r="5" spans="1:14" ht="18" customHeight="1">
      <c r="B5" s="2191"/>
      <c r="C5" s="2671"/>
      <c r="D5" s="2192"/>
      <c r="E5" s="2192"/>
      <c r="F5" s="2294"/>
      <c r="G5" s="2295"/>
      <c r="H5" s="2296"/>
      <c r="I5" s="2696" t="s">
        <v>580</v>
      </c>
      <c r="J5" s="2697"/>
      <c r="K5" s="2698"/>
      <c r="L5" s="2696" t="s">
        <v>579</v>
      </c>
      <c r="M5" s="2697"/>
      <c r="N5" s="2698"/>
    </row>
    <row r="6" spans="1:14" ht="70.5" customHeight="1">
      <c r="A6" s="1907"/>
      <c r="B6" s="2191"/>
      <c r="C6" s="2195"/>
      <c r="D6" s="2196"/>
      <c r="E6" s="2196"/>
      <c r="F6" s="2201"/>
      <c r="G6" s="2202" t="s">
        <v>1961</v>
      </c>
      <c r="H6" s="2202" t="s">
        <v>1975</v>
      </c>
      <c r="I6" s="2201"/>
      <c r="J6" s="2202" t="s">
        <v>1961</v>
      </c>
      <c r="K6" s="2202" t="s">
        <v>1975</v>
      </c>
      <c r="L6" s="2201"/>
      <c r="M6" s="2202" t="s">
        <v>1961</v>
      </c>
      <c r="N6" s="2202" t="s">
        <v>1975</v>
      </c>
    </row>
    <row r="7" spans="1:14" ht="33.75" customHeight="1">
      <c r="A7" s="1907"/>
      <c r="B7" s="2191"/>
      <c r="C7" s="2195"/>
      <c r="D7" s="2203"/>
      <c r="E7" s="2204" t="s">
        <v>496</v>
      </c>
      <c r="F7" s="2206" t="s">
        <v>2021</v>
      </c>
      <c r="G7" s="2206" t="s">
        <v>2022</v>
      </c>
      <c r="H7" s="2206" t="s">
        <v>2357</v>
      </c>
      <c r="I7" s="2206" t="s">
        <v>2023</v>
      </c>
      <c r="J7" s="2206" t="s">
        <v>2022</v>
      </c>
      <c r="K7" s="2206" t="s">
        <v>2357</v>
      </c>
      <c r="L7" s="2206" t="s">
        <v>2024</v>
      </c>
      <c r="M7" s="2206" t="s">
        <v>2022</v>
      </c>
      <c r="N7" s="2206" t="s">
        <v>2357</v>
      </c>
    </row>
    <row r="8" spans="1:14" ht="30" customHeight="1">
      <c r="A8" s="1907"/>
      <c r="B8" s="2191"/>
      <c r="C8" s="2195"/>
      <c r="D8" s="2204" t="s">
        <v>623</v>
      </c>
      <c r="E8" s="2204"/>
      <c r="F8" s="2206" t="s">
        <v>2021</v>
      </c>
      <c r="G8" s="2206" t="s">
        <v>2022</v>
      </c>
      <c r="H8" s="2206" t="s">
        <v>2357</v>
      </c>
      <c r="I8" s="2206" t="s">
        <v>2023</v>
      </c>
      <c r="J8" s="2206" t="s">
        <v>2022</v>
      </c>
      <c r="K8" s="2206" t="s">
        <v>2357</v>
      </c>
      <c r="L8" s="2206" t="s">
        <v>2024</v>
      </c>
      <c r="M8" s="2206" t="s">
        <v>2022</v>
      </c>
      <c r="N8" s="2206" t="s">
        <v>2357</v>
      </c>
    </row>
    <row r="9" spans="1:14" ht="15" customHeight="1">
      <c r="A9" s="1907"/>
      <c r="B9" s="2207"/>
      <c r="C9" s="2208"/>
      <c r="D9" s="2209"/>
      <c r="E9" s="2209"/>
      <c r="F9" s="2168" t="s">
        <v>2217</v>
      </c>
      <c r="G9" s="2168" t="s">
        <v>2218</v>
      </c>
      <c r="H9" s="2168" t="s">
        <v>2219</v>
      </c>
      <c r="I9" s="2168" t="s">
        <v>2220</v>
      </c>
      <c r="J9" s="2168" t="s">
        <v>2221</v>
      </c>
      <c r="K9" s="2168" t="s">
        <v>2222</v>
      </c>
      <c r="L9" s="2168" t="s">
        <v>2223</v>
      </c>
      <c r="M9" s="2168" t="s">
        <v>2224</v>
      </c>
      <c r="N9" s="2168" t="s">
        <v>2225</v>
      </c>
    </row>
    <row r="10" spans="1:14" ht="18" customHeight="1">
      <c r="A10" s="1907"/>
      <c r="B10" s="2169" t="s">
        <v>2217</v>
      </c>
      <c r="C10" s="2297" t="s">
        <v>1889</v>
      </c>
      <c r="D10" s="2298" t="s">
        <v>2344</v>
      </c>
      <c r="E10" s="2298" t="s">
        <v>2344</v>
      </c>
      <c r="F10" s="1789"/>
      <c r="G10" s="1789"/>
      <c r="H10" s="1789"/>
      <c r="I10" s="1789"/>
      <c r="J10" s="1789"/>
      <c r="K10" s="1789"/>
      <c r="L10" s="1789"/>
      <c r="M10" s="1789"/>
      <c r="N10" s="1789"/>
    </row>
    <row r="11" spans="1:14" ht="25.15" customHeight="1">
      <c r="A11" s="1907"/>
      <c r="B11" s="2170" t="s">
        <v>2218</v>
      </c>
      <c r="C11" s="2299" t="s">
        <v>2020</v>
      </c>
      <c r="D11" s="2300" t="s">
        <v>2352</v>
      </c>
      <c r="E11" s="2300" t="s">
        <v>2352</v>
      </c>
      <c r="F11" s="1856"/>
      <c r="G11" s="1856"/>
      <c r="H11" s="1856"/>
      <c r="I11" s="1856"/>
      <c r="J11" s="1856"/>
      <c r="K11" s="1856"/>
      <c r="L11" s="1856"/>
      <c r="M11" s="1856"/>
      <c r="N11" s="1856"/>
    </row>
    <row r="12" spans="1:14" ht="15" customHeight="1">
      <c r="B12" s="2169" t="s">
        <v>2219</v>
      </c>
      <c r="C12" s="2301" t="s">
        <v>1899</v>
      </c>
      <c r="D12" s="2300" t="s">
        <v>2345</v>
      </c>
      <c r="E12" s="2302" t="s">
        <v>2345</v>
      </c>
      <c r="F12" s="1787"/>
      <c r="G12" s="1787"/>
      <c r="H12" s="1787"/>
      <c r="I12" s="1787"/>
      <c r="J12" s="1787"/>
      <c r="K12" s="1787"/>
      <c r="L12" s="1787"/>
      <c r="M12" s="1787"/>
      <c r="N12" s="1787"/>
    </row>
    <row r="13" spans="1:14" ht="15" customHeight="1">
      <c r="B13" s="2170" t="s">
        <v>2220</v>
      </c>
      <c r="C13" s="2303" t="s">
        <v>1900</v>
      </c>
      <c r="D13" s="2300" t="s">
        <v>2346</v>
      </c>
      <c r="E13" s="2302" t="s">
        <v>2346</v>
      </c>
      <c r="F13" s="1787"/>
      <c r="G13" s="1787"/>
      <c r="H13" s="1787"/>
      <c r="I13" s="1787"/>
      <c r="J13" s="1787"/>
      <c r="K13" s="1787"/>
      <c r="L13" s="1787"/>
      <c r="M13" s="1787"/>
      <c r="N13" s="1787"/>
    </row>
    <row r="14" spans="1:14" ht="15" customHeight="1">
      <c r="B14" s="2169" t="s">
        <v>2221</v>
      </c>
      <c r="C14" s="2303" t="s">
        <v>1901</v>
      </c>
      <c r="D14" s="2300" t="s">
        <v>2348</v>
      </c>
      <c r="E14" s="2302" t="s">
        <v>2348</v>
      </c>
      <c r="F14" s="1787"/>
      <c r="G14" s="1787"/>
      <c r="H14" s="1787"/>
      <c r="I14" s="1787"/>
      <c r="J14" s="1787"/>
      <c r="K14" s="1787"/>
      <c r="L14" s="1787"/>
      <c r="M14" s="1787"/>
      <c r="N14" s="1787"/>
    </row>
    <row r="15" spans="1:14" ht="15" customHeight="1">
      <c r="B15" s="2170" t="s">
        <v>2222</v>
      </c>
      <c r="C15" s="2303" t="s">
        <v>1902</v>
      </c>
      <c r="D15" s="2300" t="s">
        <v>2347</v>
      </c>
      <c r="E15" s="2302" t="s">
        <v>2347</v>
      </c>
      <c r="F15" s="1787"/>
      <c r="G15" s="1787"/>
      <c r="H15" s="1787"/>
      <c r="I15" s="1787"/>
      <c r="J15" s="1787"/>
      <c r="K15" s="1787"/>
      <c r="L15" s="1787"/>
      <c r="M15" s="1787"/>
      <c r="N15" s="1787"/>
    </row>
    <row r="16" spans="1:14" ht="15" customHeight="1">
      <c r="B16" s="2169" t="s">
        <v>2223</v>
      </c>
      <c r="C16" s="2303" t="s">
        <v>1903</v>
      </c>
      <c r="D16" s="2300" t="s">
        <v>2349</v>
      </c>
      <c r="E16" s="2302" t="s">
        <v>2349</v>
      </c>
      <c r="F16" s="1787"/>
      <c r="G16" s="1787"/>
      <c r="H16" s="1787"/>
      <c r="I16" s="1787"/>
      <c r="J16" s="1787"/>
      <c r="K16" s="1787"/>
      <c r="L16" s="1787"/>
      <c r="M16" s="1787"/>
      <c r="N16" s="1787"/>
    </row>
    <row r="17" spans="1:14" ht="15" customHeight="1">
      <c r="B17" s="2170" t="s">
        <v>2224</v>
      </c>
      <c r="C17" s="2303" t="s">
        <v>1904</v>
      </c>
      <c r="D17" s="2300" t="s">
        <v>2350</v>
      </c>
      <c r="E17" s="2302" t="s">
        <v>2350</v>
      </c>
      <c r="F17" s="1787"/>
      <c r="G17" s="1787"/>
      <c r="H17" s="1787"/>
      <c r="I17" s="1787"/>
      <c r="J17" s="1787"/>
      <c r="K17" s="1787"/>
      <c r="L17" s="1787"/>
      <c r="M17" s="1787"/>
      <c r="N17" s="1787"/>
    </row>
    <row r="18" spans="1:14" ht="15" customHeight="1">
      <c r="B18" s="2169" t="s">
        <v>2225</v>
      </c>
      <c r="C18" s="2304" t="s">
        <v>1974</v>
      </c>
      <c r="D18" s="2305" t="s">
        <v>2351</v>
      </c>
      <c r="E18" s="2306" t="s">
        <v>2351</v>
      </c>
      <c r="F18" s="1857"/>
      <c r="G18" s="1857"/>
      <c r="H18" s="1857"/>
      <c r="I18" s="1857"/>
      <c r="J18" s="1857"/>
      <c r="K18" s="1857"/>
      <c r="L18" s="1857"/>
      <c r="M18" s="1857"/>
      <c r="N18" s="1857"/>
    </row>
    <row r="19" spans="1:14" ht="25.15" customHeight="1">
      <c r="B19" s="2169"/>
      <c r="C19" s="2307" t="s">
        <v>2112</v>
      </c>
      <c r="D19" s="2308" t="s">
        <v>2355</v>
      </c>
      <c r="E19" s="2309" t="s">
        <v>2355</v>
      </c>
      <c r="F19" s="2048"/>
      <c r="G19" s="2048"/>
      <c r="H19" s="2048"/>
      <c r="I19" s="2048"/>
      <c r="J19" s="2048"/>
      <c r="K19" s="2048"/>
      <c r="L19" s="2048"/>
      <c r="M19" s="2048"/>
      <c r="N19" s="2048"/>
    </row>
    <row r="20" spans="1:14" ht="24" customHeight="1">
      <c r="B20" s="2169" t="s">
        <v>2226</v>
      </c>
      <c r="C20" s="2310" t="s">
        <v>2114</v>
      </c>
      <c r="D20" s="2300" t="s">
        <v>2353</v>
      </c>
      <c r="E20" s="2302" t="s">
        <v>2353</v>
      </c>
      <c r="F20" s="1790"/>
      <c r="G20" s="1790"/>
      <c r="H20" s="1790"/>
      <c r="I20" s="1790"/>
      <c r="J20" s="1790"/>
      <c r="K20" s="1790"/>
      <c r="L20" s="1790"/>
      <c r="M20" s="1790"/>
      <c r="N20" s="1790"/>
    </row>
    <row r="21" spans="1:14" ht="15" customHeight="1">
      <c r="A21" s="1907"/>
      <c r="B21" s="2169" t="s">
        <v>2227</v>
      </c>
      <c r="C21" s="2311" t="s">
        <v>2113</v>
      </c>
      <c r="D21" s="2312" t="s">
        <v>2353</v>
      </c>
      <c r="E21" s="2313" t="s">
        <v>2353</v>
      </c>
      <c r="F21" s="1787"/>
      <c r="G21" s="1787"/>
      <c r="H21" s="1787"/>
      <c r="I21" s="1787"/>
      <c r="J21" s="1787"/>
      <c r="K21" s="1787"/>
      <c r="L21" s="1787"/>
      <c r="M21" s="1787"/>
      <c r="N21" s="1787"/>
    </row>
    <row r="22" spans="1:14" ht="21" customHeight="1">
      <c r="A22" s="1907"/>
      <c r="B22" s="2169" t="s">
        <v>2228</v>
      </c>
      <c r="C22" s="2314" t="s">
        <v>2172</v>
      </c>
      <c r="D22" s="2315" t="s">
        <v>2354</v>
      </c>
      <c r="E22" s="2316" t="s">
        <v>2354</v>
      </c>
      <c r="F22" s="1792"/>
      <c r="G22" s="1792"/>
      <c r="H22" s="1792"/>
      <c r="I22" s="1792"/>
      <c r="J22" s="1792"/>
      <c r="K22" s="1792"/>
      <c r="L22" s="1792"/>
      <c r="M22" s="1792"/>
      <c r="N22" s="1792"/>
    </row>
    <row r="23" spans="1:14" ht="25.15" customHeight="1">
      <c r="A23" s="1907"/>
      <c r="B23" s="2169" t="s">
        <v>2229</v>
      </c>
      <c r="C23" s="2317" t="s">
        <v>2115</v>
      </c>
      <c r="D23" s="2318" t="s">
        <v>2356</v>
      </c>
      <c r="E23" s="2318" t="s">
        <v>2356</v>
      </c>
      <c r="F23" s="1858"/>
      <c r="G23" s="1859"/>
      <c r="H23" s="1858"/>
      <c r="I23" s="1858"/>
      <c r="J23" s="1859"/>
      <c r="K23" s="1858"/>
      <c r="L23" s="1858"/>
      <c r="M23" s="1859"/>
      <c r="N23" s="1858"/>
    </row>
    <row r="24" spans="1:14">
      <c r="A24" s="1907"/>
    </row>
    <row r="25" spans="1:14">
      <c r="A25" s="1907"/>
    </row>
    <row r="26" spans="1:14">
      <c r="A26" s="1907"/>
      <c r="C26" s="1849"/>
    </row>
    <row r="27" spans="1:14">
      <c r="A27" s="1907"/>
    </row>
    <row r="42" spans="1:1">
      <c r="A42" s="1907"/>
    </row>
    <row r="43" spans="1:1">
      <c r="A43" s="1907"/>
    </row>
    <row r="44" spans="1:1">
      <c r="A44" s="1907"/>
    </row>
    <row r="45" spans="1:1">
      <c r="A45" s="1907"/>
    </row>
    <row r="46" spans="1:1">
      <c r="A46" s="1907"/>
    </row>
    <row r="47" spans="1:1">
      <c r="A47" s="1907"/>
    </row>
    <row r="48" spans="1:1">
      <c r="A48" s="1907"/>
    </row>
  </sheetData>
  <mergeCells count="4">
    <mergeCell ref="C4:C5"/>
    <mergeCell ref="F4:N4"/>
    <mergeCell ref="I5:K5"/>
    <mergeCell ref="L5:N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3" fitToHeight="0" orientation="landscape" r:id="rId1"/>
  <headerFooter>
    <oddHeader>&amp;C
Annex IV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L132"/>
  <sheetViews>
    <sheetView zoomScaleNormal="72" workbookViewId="0">
      <selection activeCell="A47" sqref="A47"/>
    </sheetView>
  </sheetViews>
  <sheetFormatPr defaultColWidth="11.53125" defaultRowHeight="12.75"/>
  <cols>
    <col min="1" max="1" width="2.19921875" customWidth="1"/>
    <col min="2" max="2" width="5.46484375" customWidth="1"/>
    <col min="3" max="3" width="49" customWidth="1"/>
    <col min="4" max="4" width="29.73046875" customWidth="1"/>
    <col min="5" max="5" width="25.46484375" customWidth="1"/>
    <col min="6" max="6" width="15.73046875" customWidth="1"/>
    <col min="7" max="7" width="16.19921875" customWidth="1"/>
    <col min="9" max="9" width="13.53125" customWidth="1"/>
    <col min="10" max="10" width="15.19921875" customWidth="1"/>
    <col min="12" max="12" width="14.73046875" customWidth="1"/>
    <col min="13" max="13" width="4" customWidth="1"/>
  </cols>
  <sheetData>
    <row r="1" spans="1:12">
      <c r="A1" s="264"/>
      <c r="B1" s="521" t="s">
        <v>787</v>
      </c>
      <c r="C1" s="264"/>
      <c r="D1" s="521"/>
      <c r="E1" s="262"/>
      <c r="F1" s="263"/>
      <c r="G1" s="263"/>
      <c r="H1" s="232"/>
      <c r="I1" s="232"/>
      <c r="J1" s="232"/>
      <c r="K1" s="232"/>
      <c r="L1" s="232"/>
    </row>
    <row r="2" spans="1:12">
      <c r="A2" s="264"/>
      <c r="B2" s="521"/>
      <c r="C2" s="264"/>
      <c r="D2" s="521"/>
      <c r="E2" s="262"/>
      <c r="F2" s="263"/>
      <c r="G2" s="263"/>
      <c r="H2" s="232"/>
      <c r="I2" s="232"/>
      <c r="J2" s="232"/>
      <c r="K2" s="232"/>
      <c r="L2" s="232"/>
    </row>
    <row r="3" spans="1:12">
      <c r="A3" s="264"/>
      <c r="B3" s="521" t="s">
        <v>788</v>
      </c>
      <c r="C3" s="264"/>
      <c r="D3" s="521"/>
      <c r="E3" s="262"/>
      <c r="F3" s="263"/>
      <c r="G3" s="263"/>
      <c r="H3" s="232"/>
      <c r="I3" s="232"/>
      <c r="J3" s="232"/>
      <c r="K3" s="232"/>
      <c r="L3" s="232"/>
    </row>
    <row r="4" spans="1:12">
      <c r="A4" s="264"/>
      <c r="B4" s="264"/>
      <c r="C4" s="264"/>
      <c r="D4" s="264"/>
      <c r="E4" s="264"/>
      <c r="F4" s="264"/>
      <c r="G4" s="264"/>
      <c r="H4" s="264"/>
      <c r="I4" s="264"/>
      <c r="J4" s="264"/>
      <c r="K4" s="264"/>
      <c r="L4" s="264"/>
    </row>
    <row r="5" spans="1:12" ht="129.75" customHeight="1">
      <c r="A5" s="289"/>
      <c r="B5" s="1072"/>
      <c r="C5" s="1073"/>
      <c r="D5" s="2433" t="s">
        <v>623</v>
      </c>
      <c r="E5" s="2704" t="s">
        <v>496</v>
      </c>
      <c r="F5" s="1074" t="s">
        <v>738</v>
      </c>
      <c r="G5" s="1074" t="s">
        <v>305</v>
      </c>
      <c r="H5" s="1074" t="s">
        <v>306</v>
      </c>
      <c r="I5" s="1074" t="s">
        <v>739</v>
      </c>
      <c r="J5" s="1074" t="s">
        <v>1211</v>
      </c>
      <c r="K5" s="1074" t="s">
        <v>561</v>
      </c>
      <c r="L5" s="1074" t="s">
        <v>560</v>
      </c>
    </row>
    <row r="6" spans="1:12" ht="19.5">
      <c r="A6" s="265"/>
      <c r="B6" s="1075"/>
      <c r="C6" s="1076"/>
      <c r="D6" s="2434"/>
      <c r="E6" s="2705"/>
      <c r="F6" s="1077" t="s">
        <v>708</v>
      </c>
      <c r="G6" s="1077" t="s">
        <v>1619</v>
      </c>
      <c r="H6" s="1077"/>
      <c r="I6" s="1077" t="s">
        <v>708</v>
      </c>
      <c r="J6" s="1077" t="s">
        <v>710</v>
      </c>
      <c r="K6" s="1077"/>
      <c r="L6" s="1077" t="s">
        <v>1620</v>
      </c>
    </row>
    <row r="7" spans="1:12">
      <c r="A7" s="264"/>
      <c r="B7" s="1078"/>
      <c r="C7" s="1079"/>
      <c r="D7" s="2435"/>
      <c r="E7" s="2706"/>
      <c r="F7" s="1012" t="s">
        <v>2217</v>
      </c>
      <c r="G7" s="1012" t="s">
        <v>2218</v>
      </c>
      <c r="H7" s="1012" t="s">
        <v>2219</v>
      </c>
      <c r="I7" s="1012" t="s">
        <v>2220</v>
      </c>
      <c r="J7" s="1012" t="s">
        <v>2221</v>
      </c>
      <c r="K7" s="1012" t="s">
        <v>2222</v>
      </c>
      <c r="L7" s="1012" t="s">
        <v>2224</v>
      </c>
    </row>
    <row r="8" spans="1:12">
      <c r="A8" s="264"/>
      <c r="B8" s="780" t="s">
        <v>2217</v>
      </c>
      <c r="C8" s="411" t="s">
        <v>86</v>
      </c>
      <c r="D8" s="528"/>
      <c r="E8" s="412"/>
      <c r="F8" s="410"/>
      <c r="G8" s="376"/>
      <c r="H8" s="378"/>
      <c r="I8" s="376"/>
      <c r="J8" s="377"/>
      <c r="K8" s="376"/>
      <c r="L8" s="1714"/>
    </row>
    <row r="9" spans="1:12">
      <c r="A9" s="264"/>
    </row>
    <row r="10" spans="1:12">
      <c r="A10" s="264"/>
    </row>
    <row r="11" spans="1:12">
      <c r="A11" s="264"/>
      <c r="B11" s="521" t="s">
        <v>789</v>
      </c>
      <c r="C11" s="264"/>
      <c r="D11" s="457"/>
    </row>
    <row r="12" spans="1:12">
      <c r="A12" s="264"/>
      <c r="B12" s="264"/>
      <c r="C12" s="264"/>
      <c r="D12" s="264"/>
      <c r="E12" s="264"/>
      <c r="I12" s="264"/>
      <c r="J12" s="264"/>
      <c r="K12" s="264"/>
      <c r="L12" s="264"/>
    </row>
    <row r="13" spans="1:12">
      <c r="A13" s="417"/>
      <c r="B13" s="1080"/>
      <c r="C13" s="2701" t="s">
        <v>398</v>
      </c>
      <c r="D13" s="2433" t="s">
        <v>623</v>
      </c>
      <c r="E13" s="2433" t="s">
        <v>496</v>
      </c>
      <c r="F13" s="2703" t="s">
        <v>1494</v>
      </c>
      <c r="G13" s="2699"/>
      <c r="H13" s="2700"/>
      <c r="J13" s="264"/>
      <c r="K13" s="264"/>
      <c r="L13" s="264"/>
    </row>
    <row r="14" spans="1:12" ht="29.25">
      <c r="A14" s="417"/>
      <c r="B14" s="1081"/>
      <c r="C14" s="2702"/>
      <c r="D14" s="2434"/>
      <c r="E14" s="2434"/>
      <c r="F14" s="1522" t="s">
        <v>300</v>
      </c>
      <c r="G14" s="1524" t="s">
        <v>282</v>
      </c>
      <c r="H14" s="1524" t="s">
        <v>816</v>
      </c>
      <c r="J14" s="264"/>
      <c r="K14" s="264"/>
      <c r="L14" s="264"/>
    </row>
    <row r="15" spans="1:12" ht="19.5">
      <c r="A15" s="417"/>
      <c r="B15" s="1081"/>
      <c r="C15" s="1082"/>
      <c r="D15" s="2435"/>
      <c r="E15" s="2435"/>
      <c r="F15" s="979" t="s">
        <v>1038</v>
      </c>
      <c r="G15" s="979" t="s">
        <v>1614</v>
      </c>
      <c r="H15" s="1715"/>
      <c r="J15" s="264"/>
      <c r="K15" s="264"/>
      <c r="L15" s="264"/>
    </row>
    <row r="16" spans="1:12">
      <c r="A16" s="417"/>
      <c r="B16" s="1078"/>
      <c r="C16" s="1083"/>
      <c r="D16" s="962"/>
      <c r="E16" s="962" t="s">
        <v>1822</v>
      </c>
      <c r="F16" s="1012" t="s">
        <v>2217</v>
      </c>
      <c r="G16" s="1012" t="s">
        <v>2218</v>
      </c>
      <c r="H16" s="1012" t="s">
        <v>2219</v>
      </c>
      <c r="J16" s="264"/>
      <c r="K16" s="264"/>
      <c r="L16" s="264"/>
    </row>
    <row r="17" spans="1:12" s="532" customFormat="1" ht="19.5">
      <c r="A17" s="529"/>
      <c r="B17" s="1084" t="s">
        <v>2217</v>
      </c>
      <c r="C17" s="530" t="s">
        <v>736</v>
      </c>
      <c r="D17" s="758"/>
      <c r="E17" s="478" t="s">
        <v>709</v>
      </c>
      <c r="F17" s="478"/>
      <c r="G17" s="478"/>
      <c r="H17" s="531"/>
      <c r="J17" s="529"/>
      <c r="K17" s="529"/>
      <c r="L17" s="529"/>
    </row>
    <row r="18" spans="1:12" s="532" customFormat="1">
      <c r="A18" s="529"/>
      <c r="B18" s="1124" t="s">
        <v>2487</v>
      </c>
      <c r="C18" s="44" t="s">
        <v>922</v>
      </c>
      <c r="D18" s="188" t="s">
        <v>1778</v>
      </c>
      <c r="E18" s="188" t="s">
        <v>1778</v>
      </c>
      <c r="F18" s="268"/>
      <c r="G18" s="268"/>
      <c r="H18" s="533"/>
      <c r="J18" s="529"/>
      <c r="K18" s="529"/>
      <c r="L18" s="529"/>
    </row>
    <row r="19" spans="1:12" s="532" customFormat="1" ht="19.5">
      <c r="A19" s="529"/>
      <c r="B19" s="811" t="s">
        <v>2219</v>
      </c>
      <c r="C19" s="458" t="s">
        <v>134</v>
      </c>
      <c r="D19" s="535" t="s">
        <v>1590</v>
      </c>
      <c r="E19" s="535" t="s">
        <v>1676</v>
      </c>
      <c r="F19" s="342"/>
      <c r="G19" s="342"/>
      <c r="H19" s="342"/>
      <c r="J19" s="529"/>
      <c r="K19" s="529"/>
      <c r="L19" s="529"/>
    </row>
    <row r="20" spans="1:12" s="532" customFormat="1">
      <c r="A20" s="529"/>
      <c r="B20" s="784" t="s">
        <v>2220</v>
      </c>
      <c r="C20" s="458" t="s">
        <v>58</v>
      </c>
      <c r="D20" s="188" t="s">
        <v>967</v>
      </c>
      <c r="E20" s="342" t="s">
        <v>59</v>
      </c>
      <c r="F20" s="342"/>
      <c r="G20" s="342"/>
      <c r="H20" s="342"/>
      <c r="J20" s="529"/>
      <c r="K20" s="529"/>
      <c r="L20" s="529"/>
    </row>
    <row r="21" spans="1:12" s="532" customFormat="1">
      <c r="A21" s="529"/>
      <c r="B21" s="784" t="s">
        <v>2221</v>
      </c>
      <c r="C21" s="359" t="s">
        <v>54</v>
      </c>
      <c r="D21" s="14" t="s">
        <v>839</v>
      </c>
      <c r="E21" s="14" t="s">
        <v>839</v>
      </c>
      <c r="F21" s="268"/>
      <c r="G21" s="268"/>
      <c r="H21" s="268"/>
      <c r="J21" s="529"/>
      <c r="K21" s="529"/>
      <c r="L21" s="529"/>
    </row>
    <row r="22" spans="1:12" s="532" customFormat="1">
      <c r="A22" s="529"/>
      <c r="B22" s="787" t="s">
        <v>2222</v>
      </c>
      <c r="C22" s="359" t="s">
        <v>60</v>
      </c>
      <c r="D22" s="14" t="s">
        <v>1307</v>
      </c>
      <c r="E22" s="14" t="s">
        <v>1307</v>
      </c>
      <c r="F22" s="268"/>
      <c r="G22" s="268"/>
      <c r="H22" s="268"/>
      <c r="J22" s="529"/>
      <c r="K22" s="529"/>
      <c r="L22" s="529"/>
    </row>
    <row r="23" spans="1:12" s="532" customFormat="1" ht="25.5" customHeight="1">
      <c r="A23" s="529"/>
      <c r="B23" s="1084" t="s">
        <v>2223</v>
      </c>
      <c r="C23" s="363" t="s">
        <v>737</v>
      </c>
      <c r="D23" s="260"/>
      <c r="E23" s="138" t="s">
        <v>709</v>
      </c>
      <c r="F23" s="138"/>
      <c r="G23" s="138"/>
      <c r="H23" s="138"/>
      <c r="J23" s="529"/>
      <c r="K23" s="529"/>
      <c r="L23" s="529"/>
    </row>
    <row r="24" spans="1:12" s="532" customFormat="1">
      <c r="A24" s="529"/>
      <c r="B24" s="811" t="s">
        <v>2224</v>
      </c>
      <c r="C24" s="534" t="s">
        <v>301</v>
      </c>
      <c r="D24" s="759"/>
      <c r="E24" s="1481" t="s">
        <v>59</v>
      </c>
      <c r="F24" s="443"/>
      <c r="G24" s="443"/>
      <c r="H24" s="443"/>
      <c r="J24" s="529"/>
      <c r="K24" s="529"/>
      <c r="L24" s="529"/>
    </row>
    <row r="25" spans="1:12" s="532" customFormat="1" ht="19.5">
      <c r="A25" s="529"/>
      <c r="B25" s="784" t="s">
        <v>2225</v>
      </c>
      <c r="C25" s="359" t="s">
        <v>134</v>
      </c>
      <c r="D25" s="188" t="s">
        <v>1597</v>
      </c>
      <c r="E25" s="188" t="s">
        <v>1676</v>
      </c>
      <c r="F25" s="266"/>
      <c r="G25" s="266"/>
      <c r="H25" s="266"/>
      <c r="J25" s="529"/>
      <c r="K25" s="529"/>
      <c r="L25" s="529"/>
    </row>
    <row r="26" spans="1:12" s="532" customFormat="1" ht="19.5">
      <c r="A26" s="529"/>
      <c r="B26" s="787" t="s">
        <v>2226</v>
      </c>
      <c r="C26" s="359" t="s">
        <v>232</v>
      </c>
      <c r="D26" s="188" t="s">
        <v>1376</v>
      </c>
      <c r="E26" s="268" t="s">
        <v>1376</v>
      </c>
      <c r="F26" s="266"/>
      <c r="G26" s="266"/>
      <c r="H26" s="266"/>
      <c r="J26" s="529"/>
      <c r="K26" s="529"/>
      <c r="L26" s="529"/>
    </row>
    <row r="27" spans="1:12" s="532" customFormat="1">
      <c r="A27" s="529"/>
      <c r="B27" s="784" t="s">
        <v>2227</v>
      </c>
      <c r="C27" s="359" t="s">
        <v>32</v>
      </c>
      <c r="D27" s="342" t="s">
        <v>1377</v>
      </c>
      <c r="E27" s="342" t="s">
        <v>1377</v>
      </c>
      <c r="F27" s="267"/>
      <c r="G27" s="267"/>
      <c r="H27" s="267"/>
      <c r="J27" s="529"/>
      <c r="K27" s="529"/>
      <c r="L27" s="529"/>
    </row>
    <row r="28" spans="1:12">
      <c r="A28" s="247"/>
      <c r="B28" s="1085"/>
      <c r="C28" s="1086"/>
      <c r="D28" s="1086"/>
      <c r="E28" s="1087"/>
      <c r="F28" s="2699" t="s">
        <v>1495</v>
      </c>
      <c r="G28" s="2699"/>
      <c r="H28" s="2700"/>
      <c r="J28" s="247"/>
      <c r="K28" s="247"/>
      <c r="L28" s="247"/>
    </row>
    <row r="29" spans="1:12" ht="29.25">
      <c r="A29" s="247"/>
      <c r="B29" s="811" t="s">
        <v>2228</v>
      </c>
      <c r="C29" s="430" t="s">
        <v>1675</v>
      </c>
      <c r="D29" s="1757" t="s">
        <v>1672</v>
      </c>
      <c r="E29" s="1757" t="s">
        <v>1678</v>
      </c>
      <c r="F29" s="379"/>
      <c r="G29" s="379"/>
      <c r="H29" s="379"/>
      <c r="J29" s="247"/>
      <c r="K29" s="247"/>
      <c r="L29" s="247"/>
    </row>
    <row r="30" spans="1:12">
      <c r="A30" s="264"/>
      <c r="B30" s="803" t="s">
        <v>2653</v>
      </c>
      <c r="C30" s="194" t="s">
        <v>922</v>
      </c>
      <c r="D30" s="761" t="s">
        <v>1055</v>
      </c>
      <c r="E30" s="761" t="s">
        <v>1055</v>
      </c>
      <c r="F30" s="381"/>
      <c r="G30" s="380"/>
      <c r="H30" s="380"/>
      <c r="J30" s="247"/>
      <c r="K30" s="247"/>
      <c r="L30" s="247"/>
    </row>
    <row r="44" spans="4:4">
      <c r="D44" s="1171"/>
    </row>
    <row r="48" spans="4:4">
      <c r="D48" s="1171"/>
    </row>
    <row r="69" spans="4:4">
      <c r="D69" s="1171"/>
    </row>
    <row r="124" spans="4:4">
      <c r="D124" s="1171"/>
    </row>
    <row r="128" spans="4:4">
      <c r="D128" s="1171"/>
    </row>
    <row r="132" spans="4:4">
      <c r="D132" s="1171"/>
    </row>
  </sheetData>
  <mergeCells count="7">
    <mergeCell ref="F28:H28"/>
    <mergeCell ref="C13:C14"/>
    <mergeCell ref="F13:H13"/>
    <mergeCell ref="D5:D7"/>
    <mergeCell ref="E5:E7"/>
    <mergeCell ref="D13:D15"/>
    <mergeCell ref="E13:E15"/>
  </mergeCells>
  <pageMargins left="0.70866141732283472" right="0.70866141732283472" top="0.74803149606299213" bottom="0.74803149606299213" header="0.31496062992125984" footer="0.31496062992125984"/>
  <pageSetup paperSize="9" scale="64" orientation="landscape" r:id="rId1"/>
  <headerFooter scaleWithDoc="0" alignWithMargins="0">
    <oddHeader>&amp;C
ANNEX IV</oddHeader>
    <oddFooter>&amp;C&amp;P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B1:K132"/>
  <sheetViews>
    <sheetView zoomScale="57" zoomScaleNormal="100" zoomScalePageLayoutView="57" workbookViewId="0">
      <selection activeCell="B34" sqref="B34"/>
    </sheetView>
  </sheetViews>
  <sheetFormatPr defaultColWidth="9.19921875" defaultRowHeight="10.15"/>
  <cols>
    <col min="1" max="1" width="2.796875" style="84" customWidth="1"/>
    <col min="2" max="2" width="6.19921875" style="84" customWidth="1"/>
    <col min="3" max="3" width="71.73046875" style="84" customWidth="1"/>
    <col min="4" max="4" width="30" style="163" customWidth="1"/>
    <col min="5" max="5" width="26.53125" style="84" customWidth="1"/>
    <col min="6" max="10" width="14.73046875" style="84" customWidth="1"/>
    <col min="11" max="11" width="3.46484375" style="84" customWidth="1"/>
    <col min="12" max="16384" width="9.19921875" style="84"/>
  </cols>
  <sheetData>
    <row r="1" spans="2:10">
      <c r="B1" s="204" t="s">
        <v>790</v>
      </c>
    </row>
    <row r="2" spans="2:10">
      <c r="B2" s="204"/>
    </row>
    <row r="3" spans="2:10">
      <c r="B3" s="85" t="s">
        <v>791</v>
      </c>
    </row>
    <row r="4" spans="2:10">
      <c r="B4" s="85"/>
    </row>
    <row r="5" spans="2:10" ht="19.5" customHeight="1">
      <c r="B5" s="829"/>
      <c r="C5" s="1088"/>
      <c r="D5" s="2433" t="s">
        <v>623</v>
      </c>
      <c r="E5" s="2433" t="s">
        <v>625</v>
      </c>
      <c r="F5" s="2709" t="s">
        <v>228</v>
      </c>
      <c r="G5" s="2710"/>
      <c r="H5" s="2710"/>
      <c r="I5" s="2710"/>
      <c r="J5" s="2711"/>
    </row>
    <row r="6" spans="2:10" s="184" customFormat="1" ht="116.25" customHeight="1">
      <c r="B6" s="1089"/>
      <c r="C6" s="2707"/>
      <c r="D6" s="2434"/>
      <c r="E6" s="2434"/>
      <c r="F6" s="1090" t="s">
        <v>562</v>
      </c>
      <c r="G6" s="1119" t="s">
        <v>913</v>
      </c>
      <c r="H6" s="1090" t="s">
        <v>229</v>
      </c>
      <c r="I6" s="1090" t="s">
        <v>397</v>
      </c>
      <c r="J6" s="1090" t="s">
        <v>230</v>
      </c>
    </row>
    <row r="7" spans="2:10" ht="46.5" customHeight="1">
      <c r="B7" s="958"/>
      <c r="C7" s="2707"/>
      <c r="D7" s="2434"/>
      <c r="E7" s="2434"/>
      <c r="F7" s="979" t="s">
        <v>668</v>
      </c>
      <c r="G7" s="979" t="s">
        <v>1624</v>
      </c>
      <c r="H7" s="979" t="s">
        <v>1625</v>
      </c>
      <c r="I7" s="979" t="s">
        <v>564</v>
      </c>
      <c r="J7" s="979" t="s">
        <v>565</v>
      </c>
    </row>
    <row r="8" spans="2:10" ht="51.75" customHeight="1">
      <c r="B8" s="958"/>
      <c r="C8" s="1091"/>
      <c r="D8" s="2435"/>
      <c r="E8" s="2435"/>
      <c r="F8" s="979" t="s">
        <v>961</v>
      </c>
      <c r="G8" s="979" t="s">
        <v>1626</v>
      </c>
      <c r="H8" s="979" t="s">
        <v>1626</v>
      </c>
      <c r="I8" s="979" t="s">
        <v>961</v>
      </c>
      <c r="J8" s="979" t="s">
        <v>961</v>
      </c>
    </row>
    <row r="9" spans="2:10" ht="12.75" customHeight="1">
      <c r="B9" s="957"/>
      <c r="C9" s="1092"/>
      <c r="D9" s="825" t="s">
        <v>1781</v>
      </c>
      <c r="E9" s="979" t="s">
        <v>1781</v>
      </c>
      <c r="F9" s="1093" t="s">
        <v>2217</v>
      </c>
      <c r="G9" s="863" t="s">
        <v>2218</v>
      </c>
      <c r="H9" s="1093" t="s">
        <v>2219</v>
      </c>
      <c r="I9" s="863" t="s">
        <v>2220</v>
      </c>
      <c r="J9" s="1094" t="s">
        <v>2221</v>
      </c>
    </row>
    <row r="10" spans="2:10" ht="12.75" customHeight="1">
      <c r="B10" s="1095" t="s">
        <v>2217</v>
      </c>
      <c r="C10" s="312" t="s">
        <v>740</v>
      </c>
      <c r="D10" s="762"/>
      <c r="E10" s="684" t="s">
        <v>466</v>
      </c>
      <c r="F10" s="185"/>
      <c r="G10" s="186"/>
      <c r="H10" s="185"/>
      <c r="I10" s="186"/>
      <c r="J10" s="187"/>
    </row>
    <row r="11" spans="2:10" ht="12.75" customHeight="1">
      <c r="B11" s="1096" t="s">
        <v>2218</v>
      </c>
      <c r="C11" s="189" t="s">
        <v>58</v>
      </c>
      <c r="D11" s="14" t="s">
        <v>967</v>
      </c>
      <c r="E11" s="14" t="s">
        <v>59</v>
      </c>
      <c r="F11" s="190"/>
      <c r="G11" s="191"/>
      <c r="H11" s="190"/>
      <c r="I11" s="191"/>
      <c r="J11" s="192"/>
    </row>
    <row r="12" spans="2:10" ht="12.75" customHeight="1">
      <c r="B12" s="1096" t="s">
        <v>2219</v>
      </c>
      <c r="C12" s="189" t="s">
        <v>54</v>
      </c>
      <c r="D12" s="14" t="s">
        <v>839</v>
      </c>
      <c r="E12" s="14" t="s">
        <v>839</v>
      </c>
      <c r="F12" s="190"/>
      <c r="G12" s="191"/>
      <c r="H12" s="190"/>
      <c r="I12" s="191"/>
      <c r="J12" s="192"/>
    </row>
    <row r="13" spans="2:10" ht="12.75" customHeight="1">
      <c r="B13" s="1096" t="s">
        <v>2220</v>
      </c>
      <c r="C13" s="189" t="s">
        <v>231</v>
      </c>
      <c r="D13" s="14" t="s">
        <v>1307</v>
      </c>
      <c r="E13" s="14" t="s">
        <v>1307</v>
      </c>
      <c r="F13" s="190"/>
      <c r="G13" s="191"/>
      <c r="H13" s="190"/>
      <c r="I13" s="191"/>
      <c r="J13" s="192"/>
    </row>
    <row r="14" spans="2:10" ht="12.75" customHeight="1">
      <c r="B14" s="1097" t="s">
        <v>2221</v>
      </c>
      <c r="C14" s="1654" t="s">
        <v>922</v>
      </c>
      <c r="D14" s="365" t="s">
        <v>1779</v>
      </c>
      <c r="E14" s="365" t="s">
        <v>1779</v>
      </c>
      <c r="F14" s="1718"/>
      <c r="G14" s="46"/>
      <c r="H14" s="1718"/>
      <c r="I14" s="46"/>
      <c r="J14" s="1719"/>
    </row>
    <row r="15" spans="2:10" ht="12.75" customHeight="1">
      <c r="B15" s="1096" t="s">
        <v>2222</v>
      </c>
      <c r="C15" s="374" t="s">
        <v>741</v>
      </c>
      <c r="D15" s="763"/>
      <c r="E15" s="202" t="s">
        <v>466</v>
      </c>
      <c r="F15" s="432"/>
      <c r="G15" s="424"/>
      <c r="H15" s="432"/>
      <c r="I15" s="424"/>
      <c r="J15" s="433"/>
    </row>
    <row r="16" spans="2:10" ht="19.5">
      <c r="B16" s="1096" t="s">
        <v>2223</v>
      </c>
      <c r="C16" s="189" t="s">
        <v>232</v>
      </c>
      <c r="D16" s="52" t="s">
        <v>1376</v>
      </c>
      <c r="E16" s="52" t="s">
        <v>1376</v>
      </c>
      <c r="F16" s="195"/>
      <c r="G16" s="196"/>
      <c r="H16" s="197"/>
      <c r="I16" s="196"/>
      <c r="J16" s="198"/>
    </row>
    <row r="17" spans="2:11">
      <c r="B17" s="1097" t="s">
        <v>2224</v>
      </c>
      <c r="C17" s="1654" t="s">
        <v>32</v>
      </c>
      <c r="D17" s="52" t="s">
        <v>1377</v>
      </c>
      <c r="E17" s="52" t="s">
        <v>1377</v>
      </c>
      <c r="F17" s="434"/>
      <c r="G17" s="435"/>
      <c r="H17" s="436"/>
      <c r="I17" s="435"/>
      <c r="J17" s="437"/>
    </row>
    <row r="18" spans="2:11" ht="29.25">
      <c r="B18" s="1716" t="s">
        <v>2225</v>
      </c>
      <c r="C18" s="1720" t="s">
        <v>566</v>
      </c>
      <c r="D18" s="52" t="s">
        <v>1672</v>
      </c>
      <c r="E18" s="202" t="s">
        <v>1673</v>
      </c>
      <c r="F18" s="190"/>
      <c r="G18" s="191"/>
      <c r="H18" s="190"/>
      <c r="I18" s="191"/>
      <c r="J18" s="192"/>
    </row>
    <row r="19" spans="2:11">
      <c r="B19" s="1096" t="s">
        <v>2226</v>
      </c>
      <c r="C19" s="189" t="s">
        <v>922</v>
      </c>
      <c r="D19" s="202" t="s">
        <v>1387</v>
      </c>
      <c r="E19" s="202" t="s">
        <v>1622</v>
      </c>
      <c r="F19" s="190"/>
      <c r="G19" s="191"/>
      <c r="H19" s="190"/>
      <c r="I19" s="191"/>
      <c r="J19" s="192"/>
    </row>
    <row r="20" spans="2:11">
      <c r="B20" s="1097" t="s">
        <v>2227</v>
      </c>
      <c r="C20" s="459" t="s">
        <v>325</v>
      </c>
      <c r="D20" s="755" t="s">
        <v>1623</v>
      </c>
      <c r="E20" s="755" t="s">
        <v>1671</v>
      </c>
      <c r="F20" s="438"/>
      <c r="G20" s="241"/>
      <c r="H20" s="438"/>
      <c r="I20" s="241"/>
      <c r="J20" s="439"/>
    </row>
    <row r="21" spans="2:11" ht="12.75" customHeight="1">
      <c r="B21" s="1033" t="s">
        <v>2228</v>
      </c>
      <c r="C21" s="459" t="s">
        <v>465</v>
      </c>
      <c r="D21" s="755" t="s">
        <v>1440</v>
      </c>
      <c r="E21" s="755" t="s">
        <v>1440</v>
      </c>
      <c r="F21" s="438"/>
      <c r="G21" s="241"/>
      <c r="H21" s="438"/>
      <c r="I21" s="241"/>
      <c r="J21" s="439"/>
    </row>
    <row r="22" spans="2:11" ht="19.5">
      <c r="B22" s="1097" t="s">
        <v>2653</v>
      </c>
      <c r="C22" s="1758" t="s">
        <v>1701</v>
      </c>
      <c r="D22" s="755" t="s">
        <v>1631</v>
      </c>
      <c r="E22" s="755" t="s">
        <v>1632</v>
      </c>
      <c r="F22" s="438"/>
      <c r="G22" s="241"/>
      <c r="H22" s="438"/>
      <c r="I22" s="241"/>
      <c r="J22" s="439"/>
    </row>
    <row r="23" spans="2:11" ht="12.75" customHeight="1">
      <c r="B23" s="1717" t="s">
        <v>2654</v>
      </c>
      <c r="C23" s="1721" t="s">
        <v>1212</v>
      </c>
      <c r="D23" s="761" t="s">
        <v>1780</v>
      </c>
      <c r="E23" s="761" t="s">
        <v>1780</v>
      </c>
      <c r="F23" s="1722"/>
      <c r="G23" s="199"/>
      <c r="H23" s="1722"/>
      <c r="I23" s="199"/>
      <c r="J23" s="1723"/>
    </row>
    <row r="24" spans="2:11" ht="12.75">
      <c r="B24" s="28"/>
      <c r="C24" s="85"/>
      <c r="G24" s="77"/>
    </row>
    <row r="25" spans="2:11" s="223" customFormat="1" ht="12.75">
      <c r="B25" s="263" t="s">
        <v>792</v>
      </c>
      <c r="E25" s="222"/>
    </row>
    <row r="26" spans="2:11" s="223" customFormat="1" ht="12.75">
      <c r="B26" s="221"/>
      <c r="E26" s="222"/>
    </row>
    <row r="27" spans="2:11" s="223" customFormat="1" ht="21.75" customHeight="1">
      <c r="B27" s="892"/>
      <c r="C27" s="1098"/>
      <c r="D27" s="2433" t="s">
        <v>623</v>
      </c>
      <c r="E27" s="2433" t="s">
        <v>496</v>
      </c>
      <c r="F27" s="2709" t="s">
        <v>53</v>
      </c>
      <c r="G27" s="2710"/>
      <c r="H27" s="2710"/>
      <c r="I27" s="2710"/>
      <c r="J27" s="2711"/>
    </row>
    <row r="28" spans="2:11" s="223" customFormat="1" ht="129.75" customHeight="1">
      <c r="B28" s="1099"/>
      <c r="C28" s="2708"/>
      <c r="D28" s="2434"/>
      <c r="E28" s="2434"/>
      <c r="F28" s="948" t="s">
        <v>562</v>
      </c>
      <c r="G28" s="948" t="s">
        <v>913</v>
      </c>
      <c r="H28" s="948" t="s">
        <v>229</v>
      </c>
      <c r="I28" s="948" t="s">
        <v>397</v>
      </c>
      <c r="J28" s="948" t="s">
        <v>230</v>
      </c>
      <c r="K28" s="200"/>
    </row>
    <row r="29" spans="2:11" s="223" customFormat="1" ht="12.75">
      <c r="B29" s="1099"/>
      <c r="C29" s="2708"/>
      <c r="D29" s="2434"/>
      <c r="E29" s="2434"/>
      <c r="F29" s="979" t="s">
        <v>668</v>
      </c>
      <c r="G29" s="979" t="s">
        <v>563</v>
      </c>
      <c r="H29" s="979" t="s">
        <v>669</v>
      </c>
      <c r="I29" s="979" t="s">
        <v>564</v>
      </c>
      <c r="J29" s="979" t="s">
        <v>565</v>
      </c>
      <c r="K29" s="200"/>
    </row>
    <row r="30" spans="2:11" s="223" customFormat="1" ht="25.5" customHeight="1">
      <c r="B30" s="1020"/>
      <c r="C30" s="2708"/>
      <c r="D30" s="2435"/>
      <c r="E30" s="2435"/>
      <c r="F30" s="825"/>
      <c r="G30" s="825"/>
      <c r="H30" s="825"/>
      <c r="I30" s="825"/>
      <c r="J30" s="825"/>
      <c r="K30" s="140"/>
    </row>
    <row r="31" spans="2:11" s="223" customFormat="1" ht="12.75">
      <c r="B31" s="1100"/>
      <c r="C31" s="1101"/>
      <c r="D31" s="979" t="s">
        <v>1782</v>
      </c>
      <c r="E31" s="979" t="s">
        <v>1782</v>
      </c>
      <c r="F31" s="1071" t="s">
        <v>2217</v>
      </c>
      <c r="G31" s="1071" t="s">
        <v>2218</v>
      </c>
      <c r="H31" s="1071" t="s">
        <v>2219</v>
      </c>
      <c r="I31" s="1071" t="s">
        <v>2220</v>
      </c>
      <c r="J31" s="1071" t="s">
        <v>2221</v>
      </c>
      <c r="K31" s="140"/>
    </row>
    <row r="32" spans="2:11" s="223" customFormat="1" ht="27" customHeight="1">
      <c r="B32" s="1031" t="s">
        <v>2217</v>
      </c>
      <c r="C32" s="423" t="s">
        <v>155</v>
      </c>
      <c r="D32" s="684" t="s">
        <v>1266</v>
      </c>
      <c r="E32" s="205" t="s">
        <v>1783</v>
      </c>
      <c r="F32" s="201"/>
      <c r="G32" s="201"/>
      <c r="H32" s="201"/>
      <c r="I32" s="201"/>
      <c r="J32" s="201"/>
      <c r="K32" s="140"/>
    </row>
    <row r="33" spans="2:11" s="223" customFormat="1" ht="19.5">
      <c r="B33" s="859" t="s">
        <v>2218</v>
      </c>
      <c r="C33" s="424" t="s">
        <v>233</v>
      </c>
      <c r="D33" s="202" t="s">
        <v>1267</v>
      </c>
      <c r="E33" s="206" t="s">
        <v>1627</v>
      </c>
      <c r="F33" s="196"/>
      <c r="G33" s="196"/>
      <c r="H33" s="196"/>
      <c r="I33" s="196"/>
      <c r="J33" s="196"/>
      <c r="K33" s="203"/>
    </row>
    <row r="34" spans="2:11" s="223" customFormat="1" ht="19.5">
      <c r="B34" s="1032" t="s">
        <v>2219</v>
      </c>
      <c r="C34" s="424" t="s">
        <v>41</v>
      </c>
      <c r="D34" s="202" t="s">
        <v>1277</v>
      </c>
      <c r="E34" s="206" t="s">
        <v>1784</v>
      </c>
      <c r="F34" s="196"/>
      <c r="G34" s="196"/>
      <c r="H34" s="196"/>
      <c r="I34" s="196"/>
      <c r="J34" s="196"/>
      <c r="K34" s="140"/>
    </row>
    <row r="35" spans="2:11" s="223" customFormat="1" ht="12.75" customHeight="1">
      <c r="B35" s="859" t="s">
        <v>2220</v>
      </c>
      <c r="C35" s="424" t="s">
        <v>42</v>
      </c>
      <c r="D35" s="202" t="s">
        <v>808</v>
      </c>
      <c r="E35" s="206" t="s">
        <v>817</v>
      </c>
      <c r="F35" s="196"/>
      <c r="G35" s="196"/>
      <c r="H35" s="196"/>
      <c r="I35" s="196"/>
      <c r="J35" s="196"/>
      <c r="K35" s="140"/>
    </row>
    <row r="36" spans="2:11" s="223" customFormat="1" ht="12.75" customHeight="1">
      <c r="B36" s="859" t="s">
        <v>2221</v>
      </c>
      <c r="C36" s="424" t="s">
        <v>391</v>
      </c>
      <c r="D36" s="202" t="s">
        <v>810</v>
      </c>
      <c r="E36" s="206" t="s">
        <v>817</v>
      </c>
      <c r="F36" s="196"/>
      <c r="G36" s="196"/>
      <c r="H36" s="196"/>
      <c r="I36" s="196"/>
      <c r="J36" s="196"/>
      <c r="K36" s="203"/>
    </row>
    <row r="37" spans="2:11" s="223" customFormat="1" ht="19.5">
      <c r="B37" s="859" t="s">
        <v>2222</v>
      </c>
      <c r="C37" s="424" t="s">
        <v>1039</v>
      </c>
      <c r="D37" s="202" t="s">
        <v>649</v>
      </c>
      <c r="E37" s="202" t="s">
        <v>1629</v>
      </c>
      <c r="F37" s="196"/>
      <c r="G37" s="196"/>
      <c r="H37" s="196"/>
      <c r="I37" s="196"/>
      <c r="J37" s="196"/>
      <c r="K37" s="140"/>
    </row>
    <row r="38" spans="2:11" s="223" customFormat="1" ht="12.75">
      <c r="B38" s="859" t="s">
        <v>2223</v>
      </c>
      <c r="C38" s="424" t="s">
        <v>1794</v>
      </c>
      <c r="D38" s="202" t="s">
        <v>1630</v>
      </c>
      <c r="E38" s="202" t="s">
        <v>1628</v>
      </c>
      <c r="F38" s="196"/>
      <c r="G38" s="196"/>
      <c r="H38" s="196"/>
      <c r="I38" s="196"/>
      <c r="J38" s="196"/>
      <c r="K38" s="203"/>
    </row>
    <row r="39" spans="2:11" s="223" customFormat="1" ht="12.75">
      <c r="B39" s="1230" t="s">
        <v>2224</v>
      </c>
      <c r="C39" s="425" t="s">
        <v>1496</v>
      </c>
      <c r="D39" s="761" t="s">
        <v>1633</v>
      </c>
      <c r="E39" s="761" t="s">
        <v>1634</v>
      </c>
      <c r="F39" s="1724"/>
      <c r="G39" s="1724"/>
      <c r="H39" s="1724"/>
      <c r="I39" s="1724"/>
      <c r="J39" s="1724"/>
      <c r="K39" s="140"/>
    </row>
    <row r="40" spans="2:11" s="223" customFormat="1" ht="12.75" customHeight="1">
      <c r="B40" s="1230" t="s">
        <v>2225</v>
      </c>
      <c r="C40" s="425" t="s">
        <v>1202</v>
      </c>
      <c r="D40" s="761" t="s">
        <v>1785</v>
      </c>
      <c r="E40" s="761" t="s">
        <v>1785</v>
      </c>
      <c r="F40" s="1724"/>
      <c r="G40" s="1724"/>
      <c r="H40" s="1724"/>
      <c r="I40" s="1724"/>
      <c r="J40" s="1724"/>
      <c r="K40" s="140"/>
    </row>
    <row r="41" spans="2:11" ht="12.75">
      <c r="C41" s="28"/>
      <c r="D41" s="28"/>
      <c r="E41" s="28"/>
      <c r="F41" s="28"/>
      <c r="G41" s="28"/>
      <c r="H41" s="28"/>
      <c r="I41" s="28"/>
      <c r="J41" s="28"/>
    </row>
    <row r="42" spans="2:11" ht="12.75">
      <c r="C42" s="28"/>
      <c r="D42" s="28"/>
      <c r="E42" s="28"/>
      <c r="F42" s="28"/>
      <c r="G42" s="28"/>
      <c r="H42" s="28"/>
      <c r="I42" s="28"/>
      <c r="J42" s="28"/>
    </row>
    <row r="43" spans="2:11" ht="12.75">
      <c r="C43" s="28"/>
      <c r="D43" s="28"/>
      <c r="E43" s="28"/>
      <c r="F43" s="28"/>
      <c r="G43" s="28"/>
      <c r="H43" s="28"/>
      <c r="I43" s="28"/>
      <c r="J43" s="28"/>
    </row>
    <row r="44" spans="2:11" ht="12.75">
      <c r="C44" s="28"/>
      <c r="D44" s="1171"/>
      <c r="E44" s="28"/>
      <c r="F44" s="28"/>
      <c r="G44" s="28"/>
      <c r="H44" s="28"/>
      <c r="I44" s="28"/>
      <c r="J44" s="28"/>
    </row>
    <row r="45" spans="2:11" ht="12.75">
      <c r="C45" s="28"/>
      <c r="D45" s="28"/>
      <c r="E45" s="28"/>
      <c r="F45" s="28"/>
      <c r="G45" s="28"/>
      <c r="H45" s="28"/>
      <c r="I45" s="28"/>
      <c r="J45" s="28"/>
    </row>
    <row r="46" spans="2:11" ht="12.75">
      <c r="C46" s="28"/>
      <c r="D46" s="28"/>
      <c r="E46" s="28"/>
      <c r="F46" s="28"/>
      <c r="G46" s="28"/>
      <c r="H46" s="28"/>
      <c r="I46" s="28"/>
      <c r="J46" s="28"/>
    </row>
    <row r="48" spans="2:11">
      <c r="D48" s="1167"/>
    </row>
    <row r="69" spans="4:4">
      <c r="D69" s="1167"/>
    </row>
    <row r="124" spans="4:4">
      <c r="D124" s="1167"/>
    </row>
    <row r="128" spans="4:4">
      <c r="D128" s="1167"/>
    </row>
    <row r="132" spans="4:4">
      <c r="D132" s="1167"/>
    </row>
  </sheetData>
  <mergeCells count="8">
    <mergeCell ref="C6:C7"/>
    <mergeCell ref="C28:C30"/>
    <mergeCell ref="F5:J5"/>
    <mergeCell ref="D5:D8"/>
    <mergeCell ref="E5:E8"/>
    <mergeCell ref="F27:J27"/>
    <mergeCell ref="D27:D30"/>
    <mergeCell ref="E27:E3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4" orientation="landscape" cellComments="asDisplayed" r:id="rId1"/>
  <headerFooter scaleWithDoc="0" alignWithMargins="0">
    <oddHeader>&amp;C
ANNEX IV</oddHeader>
    <oddFooter>&amp;C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V130"/>
  <sheetViews>
    <sheetView showGridLines="0" zoomScaleNormal="85" zoomScaleSheetLayoutView="100" workbookViewId="0">
      <selection activeCell="F5" sqref="F5"/>
    </sheetView>
  </sheetViews>
  <sheetFormatPr defaultColWidth="9.19921875" defaultRowHeight="12.75"/>
  <cols>
    <col min="1" max="1" width="2.46484375" style="171" customWidth="1"/>
    <col min="2" max="21" width="14.73046875" style="171" customWidth="1"/>
    <col min="22" max="22" width="14.796875" style="171" bestFit="1" customWidth="1"/>
    <col min="23" max="16384" width="9.19921875" style="171"/>
  </cols>
  <sheetData>
    <row r="1" spans="2:22">
      <c r="B1" s="521" t="s">
        <v>793</v>
      </c>
      <c r="C1" s="180"/>
      <c r="D1" s="180"/>
      <c r="E1" s="78"/>
      <c r="F1" s="78"/>
      <c r="M1" s="78"/>
    </row>
    <row r="2" spans="2:22">
      <c r="B2" s="521"/>
      <c r="C2" s="180"/>
      <c r="D2" s="180"/>
      <c r="E2" s="78"/>
      <c r="F2" s="78"/>
      <c r="M2" s="78"/>
    </row>
    <row r="3" spans="2:22">
      <c r="B3" s="78" t="s">
        <v>794</v>
      </c>
      <c r="C3" s="452"/>
      <c r="D3" s="452"/>
      <c r="E3" s="78"/>
      <c r="F3" s="78"/>
      <c r="M3" s="78"/>
    </row>
    <row r="4" spans="2:22">
      <c r="B4" s="85"/>
      <c r="C4" s="85"/>
      <c r="D4" s="85"/>
      <c r="E4" s="85"/>
      <c r="F4" s="85"/>
      <c r="M4" s="85"/>
    </row>
    <row r="5" spans="2:22" s="290" customFormat="1" ht="61.5" customHeight="1">
      <c r="B5" s="2383" t="s">
        <v>2445</v>
      </c>
      <c r="C5" s="2383" t="s">
        <v>2446</v>
      </c>
      <c r="D5" s="2383" t="s">
        <v>2447</v>
      </c>
      <c r="E5" s="2383" t="s">
        <v>527</v>
      </c>
      <c r="F5" s="2383" t="s">
        <v>528</v>
      </c>
      <c r="G5" s="2383" t="s">
        <v>1702</v>
      </c>
      <c r="H5" s="2383" t="s">
        <v>529</v>
      </c>
      <c r="I5" s="2383" t="s">
        <v>530</v>
      </c>
      <c r="J5" s="2383" t="s">
        <v>531</v>
      </c>
      <c r="K5" s="2383" t="s">
        <v>622</v>
      </c>
      <c r="L5" s="2383" t="s">
        <v>621</v>
      </c>
      <c r="M5" s="2383" t="s">
        <v>532</v>
      </c>
      <c r="N5" s="2383" t="s">
        <v>533</v>
      </c>
      <c r="O5" s="2383" t="s">
        <v>534</v>
      </c>
      <c r="P5" s="2383" t="s">
        <v>535</v>
      </c>
      <c r="Q5" s="2383" t="s">
        <v>611</v>
      </c>
      <c r="R5" s="2383" t="s">
        <v>536</v>
      </c>
      <c r="S5" s="2383" t="s">
        <v>56</v>
      </c>
      <c r="T5" s="2383" t="s">
        <v>537</v>
      </c>
      <c r="U5" s="2383" t="s">
        <v>538</v>
      </c>
      <c r="V5" s="2383" t="s">
        <v>539</v>
      </c>
    </row>
    <row r="6" spans="2:22" s="614" customFormat="1" ht="72" customHeight="1">
      <c r="B6" s="979" t="s">
        <v>1636</v>
      </c>
      <c r="C6" s="979" t="s">
        <v>1637</v>
      </c>
      <c r="D6" s="979" t="s">
        <v>2448</v>
      </c>
      <c r="E6" s="979" t="s">
        <v>2462</v>
      </c>
      <c r="F6" s="979" t="s">
        <v>1638</v>
      </c>
      <c r="G6" s="979" t="s">
        <v>2463</v>
      </c>
      <c r="H6" s="979" t="s">
        <v>2464</v>
      </c>
      <c r="I6" s="979" t="s">
        <v>2464</v>
      </c>
      <c r="J6" s="979" t="s">
        <v>2464</v>
      </c>
      <c r="K6" s="979" t="s">
        <v>2465</v>
      </c>
      <c r="L6" s="979" t="s">
        <v>1639</v>
      </c>
      <c r="M6" s="979" t="s">
        <v>2466</v>
      </c>
      <c r="N6" s="979" t="s">
        <v>1786</v>
      </c>
      <c r="O6" s="979" t="s">
        <v>2467</v>
      </c>
      <c r="P6" s="979" t="s">
        <v>2468</v>
      </c>
      <c r="Q6" s="979" t="s">
        <v>2469</v>
      </c>
      <c r="R6" s="979" t="s">
        <v>2470</v>
      </c>
      <c r="S6" s="979" t="s">
        <v>1640</v>
      </c>
      <c r="T6" s="979" t="s">
        <v>1641</v>
      </c>
      <c r="U6" s="979" t="s">
        <v>2471</v>
      </c>
      <c r="V6" s="979" t="s">
        <v>2472</v>
      </c>
    </row>
    <row r="7" spans="2:22" s="290" customFormat="1" ht="14.65" customHeight="1">
      <c r="B7" s="870" t="s">
        <v>2611</v>
      </c>
      <c r="C7" s="870" t="s">
        <v>2480</v>
      </c>
      <c r="D7" s="870" t="s">
        <v>2481</v>
      </c>
      <c r="E7" s="870" t="s">
        <v>2219</v>
      </c>
      <c r="F7" s="870" t="s">
        <v>2220</v>
      </c>
      <c r="G7" s="870" t="s">
        <v>2221</v>
      </c>
      <c r="H7" s="870" t="s">
        <v>2222</v>
      </c>
      <c r="I7" s="870" t="s">
        <v>2223</v>
      </c>
      <c r="J7" s="870" t="s">
        <v>2224</v>
      </c>
      <c r="K7" s="870" t="s">
        <v>2225</v>
      </c>
      <c r="L7" s="870" t="s">
        <v>2482</v>
      </c>
      <c r="M7" s="870" t="s">
        <v>2226</v>
      </c>
      <c r="N7" s="870" t="s">
        <v>2227</v>
      </c>
      <c r="O7" s="870" t="s">
        <v>2228</v>
      </c>
      <c r="P7" s="870" t="s">
        <v>2229</v>
      </c>
      <c r="Q7" s="870" t="s">
        <v>2230</v>
      </c>
      <c r="R7" s="870" t="s">
        <v>1840</v>
      </c>
      <c r="S7" s="870" t="s">
        <v>2231</v>
      </c>
      <c r="T7" s="870" t="s">
        <v>2232</v>
      </c>
      <c r="U7" s="870" t="s">
        <v>2233</v>
      </c>
      <c r="V7" s="870" t="s">
        <v>2234</v>
      </c>
    </row>
    <row r="8" spans="2:22">
      <c r="B8" s="706"/>
      <c r="C8" s="706"/>
      <c r="D8" s="706"/>
      <c r="E8" s="511"/>
      <c r="F8" s="511"/>
      <c r="G8" s="510"/>
      <c r="H8" s="510"/>
      <c r="I8" s="510"/>
      <c r="J8" s="510"/>
      <c r="K8" s="511"/>
      <c r="L8" s="510"/>
      <c r="M8" s="510"/>
      <c r="N8" s="510"/>
      <c r="O8" s="510"/>
      <c r="P8" s="510"/>
      <c r="Q8" s="510"/>
      <c r="R8" s="510"/>
      <c r="S8" s="510"/>
      <c r="T8" s="510"/>
      <c r="U8" s="510"/>
      <c r="V8" s="511"/>
    </row>
    <row r="10" spans="2:22">
      <c r="B10" s="453"/>
      <c r="C10" s="453"/>
      <c r="D10" s="453"/>
      <c r="E10" s="454"/>
      <c r="F10" s="454"/>
      <c r="G10" s="454"/>
      <c r="H10" s="454"/>
      <c r="I10" s="454"/>
      <c r="J10" s="453"/>
      <c r="K10" s="453"/>
      <c r="L10" s="454"/>
      <c r="M10" s="454"/>
      <c r="N10" s="454"/>
      <c r="O10" s="454"/>
      <c r="P10" s="454"/>
      <c r="Q10" s="454"/>
      <c r="R10" s="454"/>
      <c r="S10" s="454"/>
      <c r="T10" s="454"/>
      <c r="U10" s="454"/>
    </row>
    <row r="11" spans="2:22">
      <c r="B11" s="78" t="s">
        <v>795</v>
      </c>
      <c r="C11" s="453"/>
      <c r="D11" s="453"/>
      <c r="E11" s="454"/>
      <c r="F11" s="454"/>
      <c r="G11" s="454"/>
      <c r="H11" s="454"/>
      <c r="I11" s="454"/>
      <c r="J11" s="453"/>
      <c r="K11" s="453"/>
      <c r="L11" s="454"/>
      <c r="M11" s="454"/>
      <c r="N11" s="454"/>
      <c r="O11" s="454"/>
      <c r="P11" s="454"/>
      <c r="Q11" s="454"/>
      <c r="R11" s="454"/>
      <c r="S11" s="454"/>
      <c r="T11" s="454"/>
      <c r="U11" s="454"/>
    </row>
    <row r="12" spans="2:22">
      <c r="L12" s="142"/>
    </row>
    <row r="13" spans="2:22">
      <c r="B13" s="2430" t="s">
        <v>540</v>
      </c>
      <c r="C13" s="2454" t="s">
        <v>2459</v>
      </c>
      <c r="D13" s="2456"/>
      <c r="E13" s="2454" t="s">
        <v>2460</v>
      </c>
      <c r="F13" s="2455"/>
      <c r="G13" s="2455"/>
      <c r="H13" s="2456"/>
      <c r="I13" s="2430" t="s">
        <v>541</v>
      </c>
      <c r="J13" s="2430" t="s">
        <v>56</v>
      </c>
      <c r="K13" s="2440" t="s">
        <v>537</v>
      </c>
      <c r="L13" s="142"/>
    </row>
    <row r="14" spans="2:22" ht="26.65" customHeight="1">
      <c r="B14" s="2432"/>
      <c r="C14" s="2383" t="s">
        <v>2461</v>
      </c>
      <c r="D14" s="2383" t="s">
        <v>2446</v>
      </c>
      <c r="E14" s="2383" t="s">
        <v>2445</v>
      </c>
      <c r="F14" s="2383" t="s">
        <v>2446</v>
      </c>
      <c r="G14" s="2383" t="s">
        <v>2447</v>
      </c>
      <c r="H14" s="2383" t="s">
        <v>597</v>
      </c>
      <c r="I14" s="2432"/>
      <c r="J14" s="2432"/>
      <c r="K14" s="2441"/>
    </row>
    <row r="15" spans="2:22" ht="19.5">
      <c r="B15" s="979" t="s">
        <v>1642</v>
      </c>
      <c r="C15" s="979" t="s">
        <v>2473</v>
      </c>
      <c r="D15" s="979" t="s">
        <v>2474</v>
      </c>
      <c r="E15" s="979" t="s">
        <v>1643</v>
      </c>
      <c r="F15" s="979" t="s">
        <v>2475</v>
      </c>
      <c r="G15" s="979" t="s">
        <v>2476</v>
      </c>
      <c r="H15" s="979"/>
      <c r="I15" s="979" t="s">
        <v>2477</v>
      </c>
      <c r="J15" s="979" t="s">
        <v>2478</v>
      </c>
      <c r="K15" s="979" t="s">
        <v>2479</v>
      </c>
    </row>
    <row r="16" spans="2:22">
      <c r="B16" s="870" t="s">
        <v>2217</v>
      </c>
      <c r="C16" s="870" t="s">
        <v>2487</v>
      </c>
      <c r="D16" s="870" t="s">
        <v>2481</v>
      </c>
      <c r="E16" s="870" t="s">
        <v>2491</v>
      </c>
      <c r="F16" s="870" t="s">
        <v>2483</v>
      </c>
      <c r="G16" s="870" t="s">
        <v>2484</v>
      </c>
      <c r="H16" s="870" t="s">
        <v>2221</v>
      </c>
      <c r="I16" s="870" t="s">
        <v>2222</v>
      </c>
      <c r="J16" s="870" t="s">
        <v>2223</v>
      </c>
      <c r="K16" s="870" t="s">
        <v>2224</v>
      </c>
    </row>
    <row r="17" spans="2:11">
      <c r="B17" s="510"/>
      <c r="C17" s="511"/>
      <c r="D17" s="511"/>
      <c r="E17" s="510"/>
      <c r="F17" s="510"/>
      <c r="G17" s="510"/>
      <c r="H17" s="510"/>
      <c r="I17" s="510"/>
      <c r="J17" s="510"/>
      <c r="K17" s="2391"/>
    </row>
    <row r="42" spans="4:4">
      <c r="D42" s="1170"/>
    </row>
    <row r="46" spans="4:4">
      <c r="D46" s="1170"/>
    </row>
    <row r="67" spans="4:4">
      <c r="D67" s="1170"/>
    </row>
    <row r="122" spans="4:4">
      <c r="D122" s="1170"/>
    </row>
    <row r="126" spans="4:4">
      <c r="D126" s="1170"/>
    </row>
    <row r="130" spans="4:4">
      <c r="D130" s="1170"/>
    </row>
  </sheetData>
  <mergeCells count="6">
    <mergeCell ref="K13:K14"/>
    <mergeCell ref="B13:B14"/>
    <mergeCell ref="C13:D13"/>
    <mergeCell ref="E13:H13"/>
    <mergeCell ref="I13:I14"/>
    <mergeCell ref="J13:J1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
Annex III</oddHeader>
    <oddFooter>&amp;C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B1:N123"/>
  <sheetViews>
    <sheetView zoomScaleNormal="58" workbookViewId="0">
      <selection activeCell="G24" sqref="G24"/>
    </sheetView>
  </sheetViews>
  <sheetFormatPr defaultColWidth="9.19921875" defaultRowHeight="10.15"/>
  <cols>
    <col min="1" max="1" width="1.73046875" style="84" customWidth="1"/>
    <col min="2" max="2" width="5.46484375" style="84" customWidth="1"/>
    <col min="3" max="3" width="46.73046875" style="84" customWidth="1"/>
    <col min="4" max="4" width="29.46484375" style="84" customWidth="1"/>
    <col min="5" max="5" width="23.796875" style="84" customWidth="1"/>
    <col min="6" max="6" width="18.46484375" style="84" customWidth="1"/>
    <col min="7" max="7" width="16" style="84" customWidth="1"/>
    <col min="8" max="8" width="17.796875" style="84" customWidth="1"/>
    <col min="9" max="9" width="13.796875" style="84" customWidth="1"/>
    <col min="10" max="10" width="4" style="84" customWidth="1"/>
    <col min="11" max="11" width="57.73046875" style="84" customWidth="1"/>
    <col min="12" max="13" width="9.53125" style="84" customWidth="1"/>
    <col min="14" max="14" width="10.53125" style="84" customWidth="1"/>
    <col min="15" max="15" width="4.796875" style="84" customWidth="1"/>
    <col min="16" max="16384" width="9.19921875" style="84"/>
  </cols>
  <sheetData>
    <row r="1" spans="2:14">
      <c r="B1" s="521" t="s">
        <v>796</v>
      </c>
    </row>
    <row r="2" spans="2:14">
      <c r="B2" s="78"/>
    </row>
    <row r="3" spans="2:14">
      <c r="B3" s="159" t="s">
        <v>797</v>
      </c>
      <c r="F3" s="572"/>
      <c r="G3" s="572"/>
      <c r="H3" s="572"/>
      <c r="I3" s="572"/>
      <c r="J3" s="572"/>
      <c r="K3" s="572"/>
      <c r="L3" s="572"/>
    </row>
    <row r="4" spans="2:14">
      <c r="C4" s="573"/>
      <c r="D4" s="573"/>
      <c r="F4" s="572"/>
      <c r="G4" s="572"/>
      <c r="H4" s="572"/>
      <c r="I4" s="572"/>
      <c r="J4" s="572"/>
      <c r="K4" s="572"/>
      <c r="L4" s="572"/>
    </row>
    <row r="5" spans="2:14" ht="30" customHeight="1">
      <c r="B5" s="2714"/>
      <c r="C5" s="2715"/>
      <c r="D5" s="2433" t="s">
        <v>1644</v>
      </c>
      <c r="E5" s="2433" t="s">
        <v>1645</v>
      </c>
      <c r="F5" s="2430" t="s">
        <v>1646</v>
      </c>
      <c r="G5" s="2437" t="s">
        <v>1787</v>
      </c>
      <c r="H5" s="2721"/>
      <c r="I5" s="2722"/>
      <c r="J5" s="176"/>
      <c r="K5" s="176"/>
      <c r="L5" s="176"/>
      <c r="M5" s="176"/>
      <c r="N5" s="176"/>
    </row>
    <row r="6" spans="2:14" ht="19.5">
      <c r="B6" s="2716"/>
      <c r="C6" s="2717"/>
      <c r="D6" s="2435"/>
      <c r="E6" s="2435"/>
      <c r="F6" s="2432"/>
      <c r="G6" s="1191" t="s">
        <v>320</v>
      </c>
      <c r="H6" s="1191" t="s">
        <v>383</v>
      </c>
      <c r="I6" s="1191" t="s">
        <v>384</v>
      </c>
      <c r="J6" s="176"/>
      <c r="K6" s="176"/>
      <c r="L6" s="176"/>
      <c r="M6" s="176"/>
      <c r="N6" s="176"/>
    </row>
    <row r="7" spans="2:14" ht="12.75">
      <c r="B7" s="831"/>
      <c r="C7" s="2712" t="s">
        <v>188</v>
      </c>
      <c r="D7" s="2712"/>
      <c r="E7" s="2713"/>
      <c r="F7" s="1071" t="s">
        <v>2217</v>
      </c>
      <c r="G7" s="1071" t="s">
        <v>2218</v>
      </c>
      <c r="H7" s="1071" t="s">
        <v>2219</v>
      </c>
      <c r="I7" s="1071" t="s">
        <v>2220</v>
      </c>
      <c r="J7" s="176"/>
      <c r="K7" s="176"/>
      <c r="L7" s="176"/>
      <c r="M7" s="176"/>
      <c r="N7" s="176"/>
    </row>
    <row r="8" spans="2:14" s="140" customFormat="1" ht="19.5">
      <c r="B8" s="858" t="s">
        <v>2480</v>
      </c>
      <c r="C8" s="315" t="s">
        <v>987</v>
      </c>
      <c r="D8" s="1342" t="s">
        <v>983</v>
      </c>
      <c r="E8" s="188" t="s">
        <v>1219</v>
      </c>
      <c r="F8" s="1728"/>
      <c r="G8" s="1728"/>
      <c r="H8" s="1729"/>
      <c r="I8" s="1729"/>
      <c r="J8" s="177"/>
      <c r="K8" s="177"/>
      <c r="L8" s="177"/>
      <c r="M8" s="177"/>
      <c r="N8" s="177"/>
    </row>
    <row r="9" spans="2:14" s="140" customFormat="1" ht="12.75">
      <c r="B9" s="859" t="s">
        <v>2485</v>
      </c>
      <c r="C9" s="210" t="s">
        <v>54</v>
      </c>
      <c r="D9" s="490" t="s">
        <v>833</v>
      </c>
      <c r="E9" s="14" t="s">
        <v>839</v>
      </c>
      <c r="F9" s="576"/>
      <c r="G9" s="576"/>
      <c r="H9" s="577"/>
      <c r="I9" s="577"/>
      <c r="J9" s="177"/>
      <c r="K9" s="177"/>
      <c r="L9" s="177"/>
      <c r="M9" s="177"/>
      <c r="N9" s="177"/>
    </row>
    <row r="10" spans="2:14" s="140" customFormat="1" ht="12.75">
      <c r="B10" s="859" t="s">
        <v>2486</v>
      </c>
      <c r="C10" s="210" t="s">
        <v>60</v>
      </c>
      <c r="D10" s="490" t="s">
        <v>834</v>
      </c>
      <c r="E10" s="14" t="s">
        <v>1307</v>
      </c>
      <c r="F10" s="576"/>
      <c r="G10" s="576"/>
      <c r="H10" s="577"/>
      <c r="I10" s="577"/>
      <c r="J10" s="177"/>
      <c r="K10" s="177"/>
      <c r="L10" s="177"/>
      <c r="M10" s="177"/>
      <c r="N10" s="177"/>
    </row>
    <row r="11" spans="2:14" s="28" customFormat="1" ht="29.25">
      <c r="B11" s="555" t="s">
        <v>2487</v>
      </c>
      <c r="C11" s="623" t="s">
        <v>1214</v>
      </c>
      <c r="D11" s="14" t="s">
        <v>1221</v>
      </c>
      <c r="E11" s="275"/>
      <c r="F11" s="1728"/>
      <c r="G11" s="1728"/>
      <c r="H11" s="1729"/>
      <c r="I11" s="1729"/>
    </row>
    <row r="12" spans="2:14" s="28" customFormat="1" ht="12.75">
      <c r="B12" s="555" t="s">
        <v>2488</v>
      </c>
      <c r="C12" s="548" t="s">
        <v>58</v>
      </c>
      <c r="D12" s="14" t="s">
        <v>967</v>
      </c>
      <c r="E12" s="275"/>
      <c r="F12" s="1728"/>
      <c r="G12" s="1728"/>
      <c r="H12" s="1729"/>
      <c r="I12" s="1729"/>
    </row>
    <row r="13" spans="2:14" s="28" customFormat="1" ht="12.75">
      <c r="B13" s="555" t="s">
        <v>2489</v>
      </c>
      <c r="C13" s="548" t="s">
        <v>54</v>
      </c>
      <c r="D13" s="14" t="s">
        <v>839</v>
      </c>
      <c r="E13" s="275"/>
      <c r="F13" s="576"/>
      <c r="G13" s="576"/>
      <c r="H13" s="577"/>
      <c r="I13" s="577"/>
    </row>
    <row r="14" spans="2:14" s="28" customFormat="1" ht="12.75">
      <c r="B14" s="555" t="s">
        <v>2490</v>
      </c>
      <c r="C14" s="548" t="s">
        <v>60</v>
      </c>
      <c r="D14" s="14" t="s">
        <v>1307</v>
      </c>
      <c r="E14" s="275"/>
      <c r="F14" s="576"/>
      <c r="G14" s="576"/>
      <c r="H14" s="577"/>
      <c r="I14" s="577"/>
    </row>
    <row r="15" spans="2:14" s="28" customFormat="1" ht="19.5">
      <c r="B15" s="555" t="s">
        <v>2491</v>
      </c>
      <c r="C15" s="623" t="s">
        <v>116</v>
      </c>
      <c r="D15" s="14" t="s">
        <v>1220</v>
      </c>
      <c r="E15" s="275"/>
      <c r="F15" s="1728"/>
      <c r="G15" s="1728"/>
      <c r="H15" s="1729"/>
      <c r="I15" s="1729"/>
    </row>
    <row r="16" spans="2:14" s="28" customFormat="1" ht="12.75">
      <c r="B16" s="555" t="s">
        <v>2492</v>
      </c>
      <c r="C16" s="548" t="s">
        <v>58</v>
      </c>
      <c r="D16" s="14" t="s">
        <v>967</v>
      </c>
      <c r="E16" s="275"/>
      <c r="F16" s="1728"/>
      <c r="G16" s="1728"/>
      <c r="H16" s="1729"/>
      <c r="I16" s="1729"/>
    </row>
    <row r="17" spans="2:14" s="28" customFormat="1" ht="12.75">
      <c r="B17" s="555" t="s">
        <v>2493</v>
      </c>
      <c r="C17" s="548" t="s">
        <v>54</v>
      </c>
      <c r="D17" s="14" t="s">
        <v>839</v>
      </c>
      <c r="E17" s="275"/>
      <c r="F17" s="576"/>
      <c r="G17" s="576"/>
      <c r="H17" s="577"/>
      <c r="I17" s="577"/>
    </row>
    <row r="18" spans="2:14" s="28" customFormat="1" ht="12.75">
      <c r="B18" s="1727" t="s">
        <v>2494</v>
      </c>
      <c r="C18" s="551" t="s">
        <v>60</v>
      </c>
      <c r="D18" s="14" t="s">
        <v>1307</v>
      </c>
      <c r="E18" s="274"/>
      <c r="F18" s="576"/>
      <c r="G18" s="576"/>
      <c r="H18" s="577"/>
      <c r="I18" s="577"/>
    </row>
    <row r="19" spans="2:14" s="140" customFormat="1" ht="12.75">
      <c r="B19" s="1102"/>
      <c r="C19" s="1101" t="s">
        <v>190</v>
      </c>
      <c r="D19" s="1103"/>
      <c r="E19" s="1103"/>
      <c r="F19" s="1191"/>
      <c r="G19" s="1191"/>
      <c r="H19" s="1191"/>
      <c r="I19" s="1191"/>
      <c r="J19" s="177"/>
      <c r="K19" s="177"/>
      <c r="L19" s="177"/>
      <c r="M19" s="177"/>
      <c r="N19" s="177"/>
    </row>
    <row r="20" spans="2:14" s="140" customFormat="1" ht="19.5">
      <c r="B20" s="871" t="s">
        <v>2223</v>
      </c>
      <c r="C20" s="260" t="s">
        <v>4</v>
      </c>
      <c r="D20" s="1342" t="s">
        <v>980</v>
      </c>
      <c r="E20" s="268" t="s">
        <v>1231</v>
      </c>
      <c r="F20" s="43"/>
      <c r="G20" s="575"/>
      <c r="H20" s="240"/>
      <c r="I20" s="240"/>
      <c r="J20" s="177"/>
      <c r="K20" s="177"/>
      <c r="L20" s="177"/>
      <c r="M20" s="177"/>
      <c r="N20" s="177"/>
    </row>
    <row r="21" spans="2:14" s="140" customFormat="1" ht="19.5">
      <c r="B21" s="872" t="s">
        <v>2224</v>
      </c>
      <c r="C21" s="210" t="s">
        <v>15</v>
      </c>
      <c r="D21" s="1342" t="s">
        <v>968</v>
      </c>
      <c r="E21" s="268" t="s">
        <v>1376</v>
      </c>
      <c r="F21" s="576"/>
      <c r="G21" s="574"/>
      <c r="H21" s="577"/>
      <c r="I21" s="577"/>
      <c r="J21" s="177"/>
      <c r="K21" s="177"/>
      <c r="L21" s="177"/>
      <c r="M21" s="177"/>
      <c r="N21" s="177"/>
    </row>
    <row r="22" spans="2:14" s="140" customFormat="1">
      <c r="B22" s="872" t="s">
        <v>2225</v>
      </c>
      <c r="C22" s="210" t="s">
        <v>32</v>
      </c>
      <c r="D22" s="490" t="s">
        <v>839</v>
      </c>
      <c r="E22" s="52" t="s">
        <v>1377</v>
      </c>
      <c r="F22" s="576"/>
      <c r="G22" s="574"/>
      <c r="H22" s="577"/>
      <c r="I22" s="577"/>
      <c r="L22" s="578"/>
      <c r="M22" s="389"/>
    </row>
    <row r="23" spans="2:14" s="140" customFormat="1">
      <c r="B23" s="934" t="s">
        <v>2226</v>
      </c>
      <c r="C23" s="211" t="s">
        <v>47</v>
      </c>
      <c r="D23" s="1389" t="s">
        <v>840</v>
      </c>
      <c r="E23" s="340" t="s">
        <v>1362</v>
      </c>
      <c r="F23" s="579"/>
      <c r="G23" s="580"/>
      <c r="H23" s="581"/>
      <c r="I23" s="581"/>
    </row>
    <row r="24" spans="2:14" s="140" customFormat="1" ht="19.5">
      <c r="B24" s="621" t="s">
        <v>2495</v>
      </c>
      <c r="C24" s="1726" t="s">
        <v>117</v>
      </c>
      <c r="D24" s="16" t="s">
        <v>952</v>
      </c>
      <c r="E24" s="1391"/>
      <c r="F24" s="43"/>
      <c r="G24" s="43"/>
      <c r="H24" s="240"/>
      <c r="I24" s="240"/>
    </row>
    <row r="25" spans="2:14" s="140" customFormat="1" ht="19.5">
      <c r="B25" s="547" t="s">
        <v>2496</v>
      </c>
      <c r="C25" s="548" t="s">
        <v>15</v>
      </c>
      <c r="D25" s="14" t="s">
        <v>1376</v>
      </c>
      <c r="E25" s="1390"/>
      <c r="F25" s="576"/>
      <c r="G25" s="576"/>
      <c r="H25" s="577"/>
      <c r="I25" s="577"/>
    </row>
    <row r="26" spans="2:14" s="140" customFormat="1">
      <c r="B26" s="547" t="s">
        <v>2497</v>
      </c>
      <c r="C26" s="548" t="s">
        <v>32</v>
      </c>
      <c r="D26" s="14" t="s">
        <v>1377</v>
      </c>
      <c r="E26" s="490"/>
      <c r="F26" s="576"/>
      <c r="G26" s="576"/>
      <c r="H26" s="577"/>
      <c r="I26" s="577"/>
    </row>
    <row r="27" spans="2:14" s="140" customFormat="1">
      <c r="B27" s="627" t="s">
        <v>2498</v>
      </c>
      <c r="C27" s="1725" t="s">
        <v>47</v>
      </c>
      <c r="D27" s="51" t="s">
        <v>1362</v>
      </c>
      <c r="E27" s="1389"/>
      <c r="F27" s="579"/>
      <c r="G27" s="579"/>
      <c r="H27" s="581"/>
      <c r="I27" s="581"/>
    </row>
    <row r="28" spans="2:14" ht="12.75">
      <c r="J28" s="176"/>
    </row>
    <row r="29" spans="2:14" ht="12.75">
      <c r="B29" s="85" t="s">
        <v>798</v>
      </c>
      <c r="J29" s="176"/>
    </row>
    <row r="30" spans="2:14" ht="12.75">
      <c r="B30" s="85"/>
      <c r="J30" s="176"/>
    </row>
    <row r="31" spans="2:14" ht="21" customHeight="1">
      <c r="B31" s="829"/>
      <c r="C31" s="1759"/>
      <c r="D31" s="2718" t="s">
        <v>623</v>
      </c>
      <c r="E31" s="2433" t="s">
        <v>496</v>
      </c>
      <c r="F31" s="2454" t="s">
        <v>1343</v>
      </c>
      <c r="G31" s="2548"/>
      <c r="H31" s="2548"/>
      <c r="I31" s="2460"/>
      <c r="J31" s="176"/>
    </row>
    <row r="32" spans="2:14" ht="21" customHeight="1">
      <c r="B32" s="958"/>
      <c r="C32" s="2545"/>
      <c r="D32" s="2719"/>
      <c r="E32" s="2434"/>
      <c r="F32" s="2430" t="s">
        <v>193</v>
      </c>
      <c r="G32" s="2430" t="s">
        <v>1498</v>
      </c>
      <c r="H32" s="2430" t="s">
        <v>180</v>
      </c>
      <c r="I32" s="2430" t="s">
        <v>1040</v>
      </c>
    </row>
    <row r="33" spans="2:9">
      <c r="B33" s="958"/>
      <c r="C33" s="2551"/>
      <c r="D33" s="2719"/>
      <c r="E33" s="2434"/>
      <c r="F33" s="2432"/>
      <c r="G33" s="2432"/>
      <c r="H33" s="2432"/>
      <c r="I33" s="2432"/>
    </row>
    <row r="34" spans="2:9" ht="29.25">
      <c r="B34" s="831"/>
      <c r="C34" s="981"/>
      <c r="D34" s="2720"/>
      <c r="E34" s="2435"/>
      <c r="F34" s="980" t="s">
        <v>1497</v>
      </c>
      <c r="G34" s="1521" t="s">
        <v>1499</v>
      </c>
      <c r="H34" s="1521" t="s">
        <v>1788</v>
      </c>
      <c r="I34" s="1521" t="s">
        <v>1647</v>
      </c>
    </row>
    <row r="35" spans="2:9" ht="12.75" customHeight="1">
      <c r="B35" s="831"/>
      <c r="C35" s="1754" t="s">
        <v>188</v>
      </c>
      <c r="D35" s="1754"/>
      <c r="E35" s="1055"/>
      <c r="F35" s="1071" t="s">
        <v>2217</v>
      </c>
      <c r="G35" s="1071" t="s">
        <v>2218</v>
      </c>
      <c r="H35" s="1071" t="s">
        <v>2219</v>
      </c>
      <c r="I35" s="1071" t="s">
        <v>2220</v>
      </c>
    </row>
    <row r="36" spans="2:9" ht="19.5">
      <c r="B36" s="982" t="s">
        <v>2217</v>
      </c>
      <c r="C36" s="584" t="s">
        <v>61</v>
      </c>
      <c r="D36" s="585" t="s">
        <v>953</v>
      </c>
      <c r="E36" s="585" t="s">
        <v>1302</v>
      </c>
      <c r="F36" s="478"/>
      <c r="G36" s="1730"/>
      <c r="H36" s="1730"/>
      <c r="I36" s="698"/>
    </row>
    <row r="37" spans="2:9">
      <c r="B37" s="872" t="s">
        <v>2219</v>
      </c>
      <c r="C37" s="150" t="s">
        <v>54</v>
      </c>
      <c r="D37" s="14" t="s">
        <v>839</v>
      </c>
      <c r="E37" s="14" t="s">
        <v>839</v>
      </c>
      <c r="F37" s="268"/>
      <c r="G37" s="1731"/>
      <c r="H37" s="1731"/>
      <c r="I37" s="188"/>
    </row>
    <row r="38" spans="2:9">
      <c r="B38" s="964" t="s">
        <v>2220</v>
      </c>
      <c r="C38" s="254" t="s">
        <v>60</v>
      </c>
      <c r="D38" s="14" t="s">
        <v>1307</v>
      </c>
      <c r="E38" s="14" t="s">
        <v>1307</v>
      </c>
      <c r="F38" s="266"/>
      <c r="G38" s="1327"/>
      <c r="H38" s="1327"/>
      <c r="I38" s="365"/>
    </row>
    <row r="39" spans="2:9">
      <c r="B39" s="1102"/>
      <c r="C39" s="1107" t="s">
        <v>190</v>
      </c>
      <c r="D39" s="1108"/>
      <c r="E39" s="1108"/>
      <c r="F39" s="1524"/>
      <c r="G39" s="1524"/>
      <c r="H39" s="1524"/>
      <c r="I39" s="1732"/>
    </row>
    <row r="40" spans="2:9" ht="19.5">
      <c r="B40" s="1105" t="s">
        <v>2221</v>
      </c>
      <c r="C40" s="586" t="s">
        <v>525</v>
      </c>
      <c r="D40" s="585" t="s">
        <v>979</v>
      </c>
      <c r="E40" s="480" t="s">
        <v>1232</v>
      </c>
      <c r="F40" s="586"/>
      <c r="G40" s="586"/>
      <c r="H40" s="586"/>
      <c r="I40" s="586"/>
    </row>
    <row r="41" spans="2:9" ht="19.5">
      <c r="B41" s="1106" t="s">
        <v>2222</v>
      </c>
      <c r="C41" s="269" t="s">
        <v>15</v>
      </c>
      <c r="D41" s="188" t="s">
        <v>1376</v>
      </c>
      <c r="E41" s="268" t="s">
        <v>1376</v>
      </c>
      <c r="F41" s="587"/>
      <c r="G41" s="587"/>
      <c r="H41" s="587"/>
      <c r="I41" s="1227"/>
    </row>
    <row r="42" spans="2:9">
      <c r="B42" s="1034" t="s">
        <v>2223</v>
      </c>
      <c r="C42" s="270" t="s">
        <v>32</v>
      </c>
      <c r="D42" s="52" t="s">
        <v>1377</v>
      </c>
      <c r="E42" s="52" t="s">
        <v>1377</v>
      </c>
      <c r="F42" s="588"/>
      <c r="G42" s="588"/>
      <c r="H42" s="588"/>
      <c r="I42" s="191"/>
    </row>
    <row r="43" spans="2:9">
      <c r="B43" s="953" t="s">
        <v>2224</v>
      </c>
      <c r="C43" s="589" t="s">
        <v>145</v>
      </c>
      <c r="D43" s="340" t="s">
        <v>1362</v>
      </c>
      <c r="E43" s="340" t="s">
        <v>1362</v>
      </c>
      <c r="F43" s="590"/>
      <c r="G43" s="590"/>
      <c r="H43" s="590"/>
      <c r="I43" s="199"/>
    </row>
    <row r="60" spans="4:4">
      <c r="D60" s="1170"/>
    </row>
    <row r="115" spans="4:4">
      <c r="D115" s="1170"/>
    </row>
    <row r="119" spans="4:4">
      <c r="D119" s="1170"/>
    </row>
    <row r="123" spans="4:4">
      <c r="D123" s="1170"/>
    </row>
  </sheetData>
  <mergeCells count="14">
    <mergeCell ref="G32:G33"/>
    <mergeCell ref="F32:F33"/>
    <mergeCell ref="H32:H33"/>
    <mergeCell ref="I32:I33"/>
    <mergeCell ref="F5:F6"/>
    <mergeCell ref="G5:I5"/>
    <mergeCell ref="F31:I31"/>
    <mergeCell ref="C32:C33"/>
    <mergeCell ref="C7:E7"/>
    <mergeCell ref="B5:C6"/>
    <mergeCell ref="D5:D6"/>
    <mergeCell ref="E5:E6"/>
    <mergeCell ref="D31:D34"/>
    <mergeCell ref="E31:E3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4" orientation="landscape" cellComments="asDisplayed" r:id="rId1"/>
  <headerFooter scaleWithDoc="0" alignWithMargins="0">
    <oddHeader>&amp;C
ANNEX IV</oddHeader>
    <oddFooter>&amp;C&amp;P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B2:F137"/>
  <sheetViews>
    <sheetView showGridLines="0" zoomScaleNormal="100" workbookViewId="0">
      <selection activeCell="D8" sqref="D8"/>
    </sheetView>
  </sheetViews>
  <sheetFormatPr defaultColWidth="9.19921875" defaultRowHeight="10.15"/>
  <cols>
    <col min="1" max="1" width="2" style="84" customWidth="1"/>
    <col min="2" max="2" width="5.19921875" style="84" customWidth="1"/>
    <col min="3" max="3" width="40.73046875" style="84" customWidth="1"/>
    <col min="4" max="4" width="34.73046875" style="84" customWidth="1"/>
    <col min="5" max="5" width="22.73046875" style="163" customWidth="1"/>
    <col min="6" max="6" width="23.19921875" style="163" customWidth="1"/>
    <col min="7" max="7" width="3.19921875" style="84" customWidth="1"/>
    <col min="8" max="8" width="32.796875" style="84" bestFit="1" customWidth="1"/>
    <col min="9" max="16384" width="9.19921875" style="84"/>
  </cols>
  <sheetData>
    <row r="2" spans="2:6">
      <c r="B2" s="521" t="s">
        <v>799</v>
      </c>
      <c r="C2" s="521"/>
      <c r="D2" s="521"/>
    </row>
    <row r="3" spans="2:6">
      <c r="C3" s="163"/>
      <c r="D3" s="163"/>
    </row>
    <row r="4" spans="2:6" ht="21.75" customHeight="1">
      <c r="B4" s="829"/>
      <c r="C4" s="945"/>
      <c r="D4" s="2433" t="s">
        <v>1699</v>
      </c>
      <c r="E4" s="2723" t="s">
        <v>56</v>
      </c>
      <c r="F4" s="1770"/>
    </row>
    <row r="5" spans="2:6" ht="27" customHeight="1">
      <c r="B5" s="958"/>
      <c r="C5" s="1052"/>
      <c r="D5" s="2434"/>
      <c r="E5" s="2724"/>
      <c r="F5" s="1139" t="s">
        <v>2101</v>
      </c>
    </row>
    <row r="6" spans="2:6" ht="30" customHeight="1">
      <c r="B6" s="958"/>
      <c r="C6" s="1052"/>
      <c r="D6" s="2434"/>
      <c r="E6" s="1876"/>
      <c r="F6" s="1137" t="s">
        <v>2088</v>
      </c>
    </row>
    <row r="7" spans="2:6">
      <c r="B7" s="831"/>
      <c r="C7" s="1055"/>
      <c r="D7" s="2435"/>
      <c r="E7" s="1057" t="s">
        <v>2217</v>
      </c>
      <c r="F7" s="1057" t="s">
        <v>2218</v>
      </c>
    </row>
    <row r="8" spans="2:6">
      <c r="B8" s="871" t="s">
        <v>2217</v>
      </c>
      <c r="C8" s="423" t="s">
        <v>196</v>
      </c>
      <c r="D8" s="592" t="s">
        <v>727</v>
      </c>
      <c r="E8" s="593"/>
      <c r="F8" s="593"/>
    </row>
    <row r="9" spans="2:6">
      <c r="B9" s="1106" t="s">
        <v>2480</v>
      </c>
      <c r="C9" s="2406" t="s">
        <v>2705</v>
      </c>
      <c r="D9" s="2405" t="s">
        <v>2703</v>
      </c>
      <c r="E9" s="1768"/>
      <c r="F9" s="1768"/>
    </row>
    <row r="10" spans="2:6" ht="12.75" customHeight="1">
      <c r="B10" s="872" t="s">
        <v>2218</v>
      </c>
      <c r="C10" s="44" t="s">
        <v>444</v>
      </c>
      <c r="D10" s="188" t="s">
        <v>728</v>
      </c>
      <c r="E10" s="191"/>
      <c r="F10" s="191"/>
    </row>
    <row r="11" spans="2:6" ht="12.75" customHeight="1">
      <c r="B11" s="872" t="s">
        <v>2219</v>
      </c>
      <c r="C11" s="44" t="s">
        <v>445</v>
      </c>
      <c r="D11" s="188" t="s">
        <v>729</v>
      </c>
      <c r="E11" s="191"/>
      <c r="F11" s="191"/>
    </row>
    <row r="12" spans="2:6">
      <c r="B12" s="872" t="s">
        <v>2220</v>
      </c>
      <c r="C12" s="424" t="s">
        <v>176</v>
      </c>
      <c r="D12" s="560" t="s">
        <v>730</v>
      </c>
      <c r="E12" s="595"/>
      <c r="F12" s="595"/>
    </row>
    <row r="13" spans="2:6" ht="12.75" customHeight="1">
      <c r="B13" s="872" t="s">
        <v>2221</v>
      </c>
      <c r="C13" s="44" t="s">
        <v>446</v>
      </c>
      <c r="D13" s="560" t="s">
        <v>1789</v>
      </c>
      <c r="E13" s="595"/>
      <c r="F13" s="595"/>
    </row>
    <row r="14" spans="2:6" ht="12.75" customHeight="1">
      <c r="B14" s="872" t="s">
        <v>2222</v>
      </c>
      <c r="C14" s="44" t="s">
        <v>445</v>
      </c>
      <c r="D14" s="560" t="s">
        <v>731</v>
      </c>
      <c r="E14" s="595"/>
      <c r="F14" s="595"/>
    </row>
    <row r="15" spans="2:6">
      <c r="B15" s="872" t="s">
        <v>2223</v>
      </c>
      <c r="C15" s="424" t="s">
        <v>68</v>
      </c>
      <c r="D15" s="560" t="s">
        <v>1648</v>
      </c>
      <c r="E15" s="595"/>
      <c r="F15" s="595"/>
    </row>
    <row r="16" spans="2:6">
      <c r="B16" s="1034" t="s">
        <v>2695</v>
      </c>
      <c r="C16" s="210" t="s">
        <v>2444</v>
      </c>
      <c r="D16" s="560" t="s">
        <v>2704</v>
      </c>
      <c r="E16" s="595"/>
      <c r="F16" s="595"/>
    </row>
    <row r="17" spans="2:6" ht="12.75" customHeight="1">
      <c r="B17" s="872" t="s">
        <v>2224</v>
      </c>
      <c r="C17" s="44" t="s">
        <v>447</v>
      </c>
      <c r="D17" s="188" t="s">
        <v>732</v>
      </c>
      <c r="E17" s="191"/>
      <c r="F17" s="191"/>
    </row>
    <row r="18" spans="2:6" ht="12.75" customHeight="1">
      <c r="B18" s="934" t="s">
        <v>2225</v>
      </c>
      <c r="C18" s="194" t="s">
        <v>445</v>
      </c>
      <c r="D18" s="193" t="s">
        <v>197</v>
      </c>
      <c r="E18" s="199"/>
      <c r="F18" s="199"/>
    </row>
    <row r="19" spans="2:6">
      <c r="E19" s="596"/>
      <c r="F19" s="596"/>
    </row>
    <row r="49" spans="4:4">
      <c r="D49" s="1170"/>
    </row>
    <row r="53" spans="4:4">
      <c r="D53" s="1170"/>
    </row>
    <row r="74" spans="4:4">
      <c r="D74" s="1170"/>
    </row>
    <row r="129" spans="4:4">
      <c r="D129" s="1170"/>
    </row>
    <row r="133" spans="4:4">
      <c r="D133" s="1170"/>
    </row>
    <row r="137" spans="4:4">
      <c r="D137" s="1170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7" orientation="portrait" cellComments="asDisplayed" r:id="rId1"/>
  <headerFooter scaleWithDoc="0" alignWithMargins="0">
    <oddHeader>&amp;C
ANNEX IV</oddHead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B1:L132"/>
  <sheetViews>
    <sheetView zoomScaleNormal="69" workbookViewId="0">
      <selection activeCell="A27" sqref="A27"/>
    </sheetView>
  </sheetViews>
  <sheetFormatPr defaultColWidth="9.19921875" defaultRowHeight="12.75"/>
  <cols>
    <col min="1" max="1" width="2.796875" style="176" customWidth="1"/>
    <col min="2" max="2" width="5.33203125" style="176" customWidth="1"/>
    <col min="3" max="3" width="62.796875" style="176" customWidth="1"/>
    <col min="4" max="4" width="17.53125" style="176" customWidth="1"/>
    <col min="5" max="5" width="18" style="176" customWidth="1"/>
    <col min="6" max="12" width="20.73046875" style="176" customWidth="1"/>
    <col min="13" max="13" width="3.796875" style="176" customWidth="1"/>
    <col min="14" max="16384" width="9.19921875" style="176"/>
  </cols>
  <sheetData>
    <row r="1" spans="2:12">
      <c r="B1" s="521" t="s">
        <v>800</v>
      </c>
    </row>
    <row r="2" spans="2:12">
      <c r="B2" s="769"/>
    </row>
    <row r="3" spans="2:12" ht="24.75" customHeight="1">
      <c r="B3" s="896"/>
      <c r="C3" s="1109"/>
      <c r="D3" s="2433" t="s">
        <v>623</v>
      </c>
      <c r="E3" s="2433" t="s">
        <v>496</v>
      </c>
      <c r="F3" s="2726" t="s">
        <v>1343</v>
      </c>
      <c r="G3" s="2727"/>
      <c r="H3" s="2727"/>
      <c r="I3" s="2727"/>
      <c r="J3" s="2727"/>
      <c r="K3" s="2727"/>
      <c r="L3" s="2727"/>
    </row>
    <row r="4" spans="2:12" ht="90" customHeight="1">
      <c r="B4" s="896"/>
      <c r="C4" s="2725"/>
      <c r="D4" s="2434"/>
      <c r="E4" s="2434"/>
      <c r="F4" s="1191" t="s">
        <v>429</v>
      </c>
      <c r="G4" s="1191" t="s">
        <v>521</v>
      </c>
      <c r="H4" s="1189" t="s">
        <v>7</v>
      </c>
      <c r="I4" s="1191" t="s">
        <v>8</v>
      </c>
      <c r="J4" s="1520" t="s">
        <v>1795</v>
      </c>
      <c r="K4" s="1520" t="s">
        <v>1185</v>
      </c>
      <c r="L4" s="1524" t="s">
        <v>9</v>
      </c>
    </row>
    <row r="5" spans="2:12" ht="19.5">
      <c r="B5" s="896"/>
      <c r="C5" s="2725"/>
      <c r="D5" s="2434"/>
      <c r="E5" s="2434"/>
      <c r="F5" s="979" t="s">
        <v>1239</v>
      </c>
      <c r="G5" s="979" t="s">
        <v>1240</v>
      </c>
      <c r="H5" s="979" t="s">
        <v>2452</v>
      </c>
      <c r="I5" s="979" t="s">
        <v>2451</v>
      </c>
      <c r="J5" s="1383"/>
      <c r="K5" s="979" t="s">
        <v>1649</v>
      </c>
      <c r="L5" s="979" t="s">
        <v>201</v>
      </c>
    </row>
    <row r="6" spans="2:12" s="177" customFormat="1">
      <c r="B6" s="1110"/>
      <c r="C6" s="2725"/>
      <c r="D6" s="2434"/>
      <c r="E6" s="2434"/>
      <c r="F6" s="979" t="s">
        <v>1238</v>
      </c>
      <c r="G6" s="979" t="s">
        <v>842</v>
      </c>
      <c r="H6" s="979"/>
      <c r="I6" s="979"/>
      <c r="J6" s="979" t="s">
        <v>629</v>
      </c>
      <c r="K6" s="1329"/>
      <c r="L6" s="979"/>
    </row>
    <row r="7" spans="2:12" s="177" customFormat="1">
      <c r="B7" s="1111"/>
      <c r="C7" s="1112"/>
      <c r="D7" s="2435"/>
      <c r="E7" s="2435"/>
      <c r="F7" s="1071" t="s">
        <v>2217</v>
      </c>
      <c r="G7" s="1071" t="s">
        <v>2218</v>
      </c>
      <c r="H7" s="1071" t="s">
        <v>2219</v>
      </c>
      <c r="I7" s="1071" t="s">
        <v>2220</v>
      </c>
      <c r="J7" s="1071" t="s">
        <v>2221</v>
      </c>
      <c r="K7" s="1071" t="s">
        <v>2634</v>
      </c>
      <c r="L7" s="1071" t="s">
        <v>2222</v>
      </c>
    </row>
    <row r="8" spans="2:12" s="177" customFormat="1">
      <c r="B8" s="2397" t="s">
        <v>2217</v>
      </c>
      <c r="C8" s="390" t="s">
        <v>202</v>
      </c>
      <c r="D8" s="390"/>
      <c r="E8" s="561" t="s">
        <v>203</v>
      </c>
      <c r="F8" s="599"/>
      <c r="G8" s="599"/>
      <c r="H8" s="600"/>
      <c r="I8" s="600"/>
      <c r="J8" s="600"/>
      <c r="K8" s="600"/>
      <c r="L8" s="600"/>
    </row>
    <row r="9" spans="2:12" s="177" customFormat="1">
      <c r="B9" s="872" t="s">
        <v>2218</v>
      </c>
      <c r="C9" s="216" t="s">
        <v>204</v>
      </c>
      <c r="D9" s="764"/>
      <c r="E9" s="138" t="s">
        <v>205</v>
      </c>
      <c r="F9" s="505"/>
      <c r="G9" s="391"/>
      <c r="H9" s="392"/>
      <c r="I9" s="392"/>
      <c r="J9" s="240"/>
      <c r="K9" s="240"/>
      <c r="L9" s="240"/>
    </row>
    <row r="10" spans="2:12" s="177" customFormat="1">
      <c r="B10" s="872" t="s">
        <v>2219</v>
      </c>
      <c r="C10" s="270" t="s">
        <v>491</v>
      </c>
      <c r="D10" s="210"/>
      <c r="E10" s="268" t="s">
        <v>206</v>
      </c>
      <c r="F10" s="506"/>
      <c r="G10" s="393"/>
      <c r="H10" s="394"/>
      <c r="I10" s="394"/>
      <c r="J10" s="191"/>
      <c r="K10" s="191"/>
      <c r="L10" s="191"/>
    </row>
    <row r="11" spans="2:12" s="177" customFormat="1">
      <c r="B11" s="872" t="s">
        <v>2220</v>
      </c>
      <c r="C11" s="270" t="s">
        <v>492</v>
      </c>
      <c r="D11" s="210"/>
      <c r="E11" s="268" t="s">
        <v>207</v>
      </c>
      <c r="F11" s="506"/>
      <c r="G11" s="393"/>
      <c r="H11" s="394"/>
      <c r="I11" s="394"/>
      <c r="J11" s="191"/>
      <c r="K11" s="191"/>
      <c r="L11" s="191"/>
    </row>
    <row r="12" spans="2:12" s="177" customFormat="1" ht="19.5">
      <c r="B12" s="872" t="s">
        <v>2221</v>
      </c>
      <c r="C12" s="270" t="s">
        <v>208</v>
      </c>
      <c r="D12" s="210"/>
      <c r="E12" s="268" t="s">
        <v>209</v>
      </c>
      <c r="F12" s="506"/>
      <c r="G12" s="393"/>
      <c r="H12" s="394"/>
      <c r="I12" s="394"/>
      <c r="J12" s="191"/>
      <c r="K12" s="191"/>
      <c r="L12" s="191"/>
    </row>
    <row r="13" spans="2:12" s="177" customFormat="1">
      <c r="B13" s="872" t="s">
        <v>2222</v>
      </c>
      <c r="C13" s="217" t="s">
        <v>210</v>
      </c>
      <c r="D13" s="211"/>
      <c r="E13" s="725"/>
      <c r="F13" s="507"/>
      <c r="G13" s="395"/>
      <c r="H13" s="396"/>
      <c r="I13" s="396"/>
      <c r="J13" s="199"/>
      <c r="K13" s="199"/>
      <c r="L13" s="199"/>
    </row>
    <row r="14" spans="2:12" s="177" customFormat="1">
      <c r="B14" s="1228" t="s">
        <v>2223</v>
      </c>
      <c r="C14" s="301" t="s">
        <v>211</v>
      </c>
      <c r="D14" s="301"/>
      <c r="E14" s="541" t="s">
        <v>203</v>
      </c>
      <c r="F14" s="599"/>
      <c r="G14" s="599"/>
      <c r="H14" s="600"/>
      <c r="I14" s="600"/>
      <c r="J14" s="600"/>
      <c r="K14" s="600"/>
      <c r="L14" s="600"/>
    </row>
    <row r="15" spans="2:12">
      <c r="C15" s="139"/>
      <c r="D15" s="139"/>
      <c r="J15" s="85"/>
      <c r="K15" s="85"/>
    </row>
    <row r="44" spans="4:4">
      <c r="D44" s="1170"/>
    </row>
    <row r="48" spans="4:4">
      <c r="D48" s="1170"/>
    </row>
    <row r="69" spans="4:4">
      <c r="D69" s="1170"/>
    </row>
    <row r="124" spans="4:4">
      <c r="D124" s="1170"/>
    </row>
    <row r="128" spans="4:4">
      <c r="D128" s="1170"/>
    </row>
    <row r="132" spans="4:4">
      <c r="D132" s="1170"/>
    </row>
  </sheetData>
  <mergeCells count="4">
    <mergeCell ref="C4:C6"/>
    <mergeCell ref="D3:D7"/>
    <mergeCell ref="E3:E7"/>
    <mergeCell ref="F3:L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landscape" cellComments="asDisplayed" r:id="rId1"/>
  <headerFooter scaleWithDoc="0" alignWithMargins="0">
    <oddHeader>&amp;C
ANNEX IV</oddHead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I132"/>
  <sheetViews>
    <sheetView showGridLines="0" zoomScaleNormal="100" workbookViewId="0">
      <selection activeCell="D11" sqref="D11"/>
    </sheetView>
  </sheetViews>
  <sheetFormatPr defaultColWidth="9.19921875" defaultRowHeight="10.15"/>
  <cols>
    <col min="1" max="1" width="3.19921875" style="140" customWidth="1"/>
    <col min="2" max="2" width="5.46484375" style="140" customWidth="1"/>
    <col min="3" max="3" width="77.53125" style="140" customWidth="1"/>
    <col min="4" max="4" width="27.19921875" style="492" customWidth="1"/>
    <col min="5" max="5" width="28.73046875" style="140" customWidth="1"/>
    <col min="6" max="6" width="18" style="140" customWidth="1"/>
    <col min="7" max="7" width="16.19921875" style="140" customWidth="1"/>
    <col min="8" max="8" width="22.53125" style="140" customWidth="1"/>
    <col min="9" max="9" width="23.19921875" style="140" customWidth="1"/>
    <col min="10" max="16384" width="9.19921875" style="140"/>
  </cols>
  <sheetData>
    <row r="1" spans="1:6">
      <c r="A1" s="247"/>
    </row>
    <row r="2" spans="1:6">
      <c r="B2" s="491" t="s">
        <v>801</v>
      </c>
    </row>
    <row r="4" spans="1:6">
      <c r="B4" s="493" t="s">
        <v>802</v>
      </c>
      <c r="D4" s="494"/>
      <c r="E4" s="493"/>
      <c r="F4" s="493"/>
    </row>
    <row r="5" spans="1:6">
      <c r="C5" s="495"/>
    </row>
    <row r="6" spans="1:6" ht="21" customHeight="1">
      <c r="B6" s="1113"/>
      <c r="C6" s="1009"/>
      <c r="D6" s="2433" t="s">
        <v>496</v>
      </c>
      <c r="E6" s="867" t="s">
        <v>620</v>
      </c>
    </row>
    <row r="7" spans="1:6">
      <c r="B7" s="1020"/>
      <c r="C7" s="1010"/>
      <c r="D7" s="2434"/>
      <c r="E7" s="979" t="s">
        <v>1656</v>
      </c>
    </row>
    <row r="8" spans="1:6" ht="13.5" customHeight="1">
      <c r="B8" s="1023"/>
      <c r="C8" s="1011"/>
      <c r="D8" s="2435"/>
      <c r="E8" s="870" t="s">
        <v>2217</v>
      </c>
    </row>
    <row r="9" spans="1:6" ht="12.75" customHeight="1">
      <c r="B9" s="872" t="s">
        <v>2217</v>
      </c>
      <c r="C9" s="373" t="s">
        <v>443</v>
      </c>
      <c r="D9" s="179" t="s">
        <v>670</v>
      </c>
      <c r="E9" s="544"/>
    </row>
    <row r="10" spans="1:6" ht="12.75" customHeight="1">
      <c r="B10" s="872" t="s">
        <v>2218</v>
      </c>
      <c r="C10" s="44" t="s">
        <v>386</v>
      </c>
      <c r="D10" s="202" t="s">
        <v>582</v>
      </c>
      <c r="E10" s="191"/>
    </row>
    <row r="11" spans="1:6" ht="12.75" customHeight="1">
      <c r="B11" s="872" t="s">
        <v>2219</v>
      </c>
      <c r="C11" s="271" t="s">
        <v>58</v>
      </c>
      <c r="D11" s="179" t="s">
        <v>671</v>
      </c>
      <c r="E11" s="394"/>
    </row>
    <row r="12" spans="1:6" ht="12.75" customHeight="1">
      <c r="B12" s="872" t="s">
        <v>2220</v>
      </c>
      <c r="C12" s="271" t="s">
        <v>192</v>
      </c>
      <c r="D12" s="179" t="s">
        <v>672</v>
      </c>
      <c r="E12" s="394"/>
    </row>
    <row r="13" spans="1:6" ht="12.75" customHeight="1">
      <c r="B13" s="872" t="s">
        <v>2221</v>
      </c>
      <c r="C13" s="271" t="s">
        <v>581</v>
      </c>
      <c r="D13" s="179" t="s">
        <v>673</v>
      </c>
      <c r="E13" s="394"/>
    </row>
    <row r="14" spans="1:6" ht="12.75" customHeight="1">
      <c r="B14" s="872" t="s">
        <v>2222</v>
      </c>
      <c r="C14" s="271" t="s">
        <v>583</v>
      </c>
      <c r="D14" s="496"/>
      <c r="E14" s="497"/>
    </row>
    <row r="15" spans="1:6" ht="12.75" customHeight="1">
      <c r="B15" s="871" t="s">
        <v>2223</v>
      </c>
      <c r="C15" s="372" t="s">
        <v>584</v>
      </c>
      <c r="D15" s="179" t="s">
        <v>674</v>
      </c>
      <c r="E15" s="394"/>
    </row>
    <row r="16" spans="1:6" ht="12.75" customHeight="1">
      <c r="B16" s="872" t="s">
        <v>2224</v>
      </c>
      <c r="C16" s="355" t="s">
        <v>526</v>
      </c>
      <c r="D16" s="179" t="s">
        <v>675</v>
      </c>
      <c r="E16" s="394"/>
    </row>
    <row r="17" spans="2:6" ht="12.75" customHeight="1">
      <c r="B17" s="933" t="s">
        <v>2225</v>
      </c>
      <c r="C17" s="425" t="s">
        <v>585</v>
      </c>
      <c r="D17" s="761" t="s">
        <v>1652</v>
      </c>
      <c r="E17" s="396"/>
    </row>
    <row r="18" spans="2:6" ht="19.5">
      <c r="B18" s="873" t="s">
        <v>2226</v>
      </c>
      <c r="C18" s="301" t="s">
        <v>586</v>
      </c>
      <c r="D18" s="601" t="s">
        <v>1653</v>
      </c>
      <c r="E18" s="600"/>
    </row>
    <row r="19" spans="2:6" ht="12.75" customHeight="1">
      <c r="B19" s="873" t="s">
        <v>2227</v>
      </c>
      <c r="C19" s="361" t="s">
        <v>1955</v>
      </c>
      <c r="D19" s="541" t="s">
        <v>676</v>
      </c>
      <c r="E19" s="571"/>
    </row>
    <row r="20" spans="2:6">
      <c r="B20" s="582"/>
      <c r="C20" s="514"/>
      <c r="D20" s="515"/>
      <c r="E20" s="499"/>
    </row>
    <row r="21" spans="2:6" ht="13.5" customHeight="1">
      <c r="B21" s="493" t="s">
        <v>803</v>
      </c>
      <c r="D21" s="494"/>
      <c r="E21" s="493"/>
      <c r="F21" s="493"/>
    </row>
    <row r="22" spans="2:6" ht="12.75">
      <c r="C22" s="177"/>
      <c r="D22" s="498"/>
      <c r="E22" s="177"/>
    </row>
    <row r="23" spans="2:6">
      <c r="B23" s="1113"/>
      <c r="C23" s="1009"/>
      <c r="D23" s="2433" t="s">
        <v>496</v>
      </c>
      <c r="E23" s="867" t="s">
        <v>587</v>
      </c>
    </row>
    <row r="24" spans="2:6">
      <c r="B24" s="1020"/>
      <c r="C24" s="1010"/>
      <c r="D24" s="2434"/>
      <c r="E24" s="1137" t="s">
        <v>1655</v>
      </c>
    </row>
    <row r="25" spans="2:6" ht="13.5" customHeight="1">
      <c r="B25" s="1023"/>
      <c r="C25" s="1011"/>
      <c r="D25" s="2435"/>
      <c r="E25" s="863" t="s">
        <v>2217</v>
      </c>
    </row>
    <row r="26" spans="2:6" ht="12.75" customHeight="1">
      <c r="B26" s="871" t="s">
        <v>2217</v>
      </c>
      <c r="C26" s="500" t="s">
        <v>589</v>
      </c>
      <c r="D26" s="205" t="s">
        <v>674</v>
      </c>
      <c r="E26" s="392"/>
    </row>
    <row r="27" spans="2:6" ht="12.75" customHeight="1">
      <c r="B27" s="872" t="s">
        <v>2218</v>
      </c>
      <c r="C27" s="271" t="s">
        <v>212</v>
      </c>
      <c r="D27" s="202" t="s">
        <v>677</v>
      </c>
      <c r="E27" s="394"/>
    </row>
    <row r="28" spans="2:6" ht="12.75" customHeight="1">
      <c r="B28" s="872" t="s">
        <v>2219</v>
      </c>
      <c r="C28" s="271" t="s">
        <v>427</v>
      </c>
      <c r="D28" s="202" t="s">
        <v>678</v>
      </c>
      <c r="E28" s="394"/>
    </row>
    <row r="29" spans="2:6" ht="12.75" customHeight="1">
      <c r="B29" s="872" t="s">
        <v>2220</v>
      </c>
      <c r="C29" s="210" t="s">
        <v>588</v>
      </c>
      <c r="D29" s="202" t="s">
        <v>679</v>
      </c>
      <c r="E29" s="191"/>
    </row>
    <row r="30" spans="2:6" ht="12.75" customHeight="1">
      <c r="B30" s="872" t="s">
        <v>2221</v>
      </c>
      <c r="C30" s="210" t="s">
        <v>590</v>
      </c>
      <c r="D30" s="202" t="s">
        <v>680</v>
      </c>
      <c r="E30" s="191"/>
    </row>
    <row r="31" spans="2:6" ht="12.75" customHeight="1">
      <c r="B31" s="872" t="s">
        <v>2222</v>
      </c>
      <c r="C31" s="210" t="s">
        <v>426</v>
      </c>
      <c r="D31" s="202" t="s">
        <v>681</v>
      </c>
      <c r="E31" s="191"/>
    </row>
    <row r="32" spans="2:6" ht="12.75" customHeight="1">
      <c r="B32" s="872" t="s">
        <v>2223</v>
      </c>
      <c r="C32" s="210" t="s">
        <v>425</v>
      </c>
      <c r="D32" s="202" t="s">
        <v>682</v>
      </c>
      <c r="E32" s="191"/>
    </row>
    <row r="33" spans="2:6" ht="12.75" customHeight="1">
      <c r="B33" s="872" t="s">
        <v>2224</v>
      </c>
      <c r="C33" s="210" t="s">
        <v>213</v>
      </c>
      <c r="D33" s="202" t="s">
        <v>683</v>
      </c>
      <c r="E33" s="191"/>
    </row>
    <row r="34" spans="2:6" ht="12.75" customHeight="1">
      <c r="B34" s="871" t="s">
        <v>2225</v>
      </c>
      <c r="C34" s="271" t="s">
        <v>593</v>
      </c>
      <c r="D34" s="202" t="s">
        <v>684</v>
      </c>
      <c r="E34" s="394"/>
    </row>
    <row r="35" spans="2:6" ht="12.75" customHeight="1">
      <c r="B35" s="872" t="s">
        <v>2226</v>
      </c>
      <c r="C35" s="271" t="s">
        <v>591</v>
      </c>
      <c r="D35" s="202" t="s">
        <v>685</v>
      </c>
      <c r="E35" s="191"/>
    </row>
    <row r="36" spans="2:6" ht="12.75" customHeight="1">
      <c r="B36" s="872" t="s">
        <v>2227</v>
      </c>
      <c r="C36" s="271" t="s">
        <v>424</v>
      </c>
      <c r="D36" s="501"/>
      <c r="E36" s="394"/>
    </row>
    <row r="37" spans="2:6" ht="19.5">
      <c r="B37" s="934" t="s">
        <v>2228</v>
      </c>
      <c r="C37" s="502" t="s">
        <v>592</v>
      </c>
      <c r="D37" s="207" t="s">
        <v>1654</v>
      </c>
      <c r="E37" s="396"/>
    </row>
    <row r="38" spans="2:6">
      <c r="B38" s="582"/>
      <c r="C38" s="514"/>
      <c r="D38" s="523"/>
      <c r="E38" s="499"/>
    </row>
    <row r="39" spans="2:6" ht="13.5" customHeight="1">
      <c r="B39" s="493" t="s">
        <v>2389</v>
      </c>
      <c r="C39" s="203"/>
      <c r="D39" s="494"/>
      <c r="E39" s="493"/>
      <c r="F39" s="493"/>
    </row>
    <row r="40" spans="2:6" ht="12.75">
      <c r="C40" s="177"/>
      <c r="D40" s="498"/>
      <c r="E40" s="177"/>
    </row>
    <row r="41" spans="2:6" ht="38.25" customHeight="1">
      <c r="B41" s="1113"/>
      <c r="C41" s="1009"/>
      <c r="D41" s="2433" t="s">
        <v>623</v>
      </c>
      <c r="E41" s="2433" t="s">
        <v>496</v>
      </c>
      <c r="F41" s="867" t="s">
        <v>53</v>
      </c>
    </row>
    <row r="42" spans="2:6" ht="13.5" customHeight="1">
      <c r="B42" s="1023"/>
      <c r="C42" s="1011"/>
      <c r="D42" s="2435"/>
      <c r="E42" s="2435"/>
      <c r="F42" s="863" t="s">
        <v>2217</v>
      </c>
    </row>
    <row r="43" spans="2:6" ht="15" customHeight="1">
      <c r="B43" s="1106" t="s">
        <v>2217</v>
      </c>
      <c r="C43" s="423" t="s">
        <v>214</v>
      </c>
      <c r="D43" s="684" t="s">
        <v>1650</v>
      </c>
      <c r="E43" s="684" t="s">
        <v>1650</v>
      </c>
      <c r="F43" s="240"/>
    </row>
    <row r="44" spans="2:6" ht="15" customHeight="1">
      <c r="B44" s="872" t="s">
        <v>2218</v>
      </c>
      <c r="C44" s="1766" t="s">
        <v>215</v>
      </c>
      <c r="D44" s="202" t="s">
        <v>2075</v>
      </c>
      <c r="E44" s="206" t="s">
        <v>1651</v>
      </c>
      <c r="F44" s="595"/>
    </row>
    <row r="45" spans="2:6" ht="15" customHeight="1">
      <c r="B45" s="871" t="s">
        <v>2219</v>
      </c>
      <c r="C45" s="2319" t="s">
        <v>1862</v>
      </c>
      <c r="D45" s="1569" t="s">
        <v>2076</v>
      </c>
      <c r="E45" s="1569" t="s">
        <v>2076</v>
      </c>
      <c r="F45" s="1768"/>
    </row>
    <row r="46" spans="2:6" ht="15" customHeight="1">
      <c r="B46" s="872" t="s">
        <v>2220</v>
      </c>
      <c r="C46" s="1766" t="s">
        <v>1863</v>
      </c>
      <c r="D46" s="202" t="s">
        <v>2077</v>
      </c>
      <c r="E46" s="202" t="s">
        <v>2077</v>
      </c>
      <c r="F46" s="595"/>
    </row>
    <row r="47" spans="2:6" ht="15" customHeight="1">
      <c r="B47" s="872" t="s">
        <v>2221</v>
      </c>
      <c r="C47" s="1766" t="s">
        <v>2070</v>
      </c>
      <c r="D47" s="202" t="s">
        <v>2078</v>
      </c>
      <c r="E47" s="202" t="s">
        <v>2086</v>
      </c>
      <c r="F47" s="595"/>
    </row>
    <row r="48" spans="2:6" ht="15" customHeight="1">
      <c r="B48" s="933" t="s">
        <v>2222</v>
      </c>
      <c r="C48" s="1766" t="s">
        <v>2082</v>
      </c>
      <c r="D48" s="202" t="s">
        <v>2079</v>
      </c>
      <c r="E48" s="202" t="s">
        <v>2079</v>
      </c>
      <c r="F48" s="595"/>
    </row>
    <row r="49" spans="2:9" ht="15" customHeight="1">
      <c r="B49" s="873" t="s">
        <v>2223</v>
      </c>
      <c r="C49" s="2320" t="s">
        <v>1864</v>
      </c>
      <c r="D49" s="2321"/>
      <c r="E49" s="1536"/>
      <c r="F49" s="1536"/>
    </row>
    <row r="51" spans="2:9">
      <c r="B51" s="493" t="s">
        <v>2071</v>
      </c>
      <c r="C51" s="203"/>
      <c r="D51" s="494"/>
      <c r="E51" s="493"/>
      <c r="F51" s="493"/>
      <c r="G51" s="493"/>
      <c r="H51" s="203"/>
    </row>
    <row r="52" spans="2:9" ht="12.75">
      <c r="C52" s="177"/>
      <c r="D52" s="498"/>
      <c r="E52" s="177"/>
    </row>
    <row r="53" spans="2:9" ht="21" customHeight="1">
      <c r="B53" s="1113"/>
      <c r="C53" s="1009"/>
      <c r="D53" s="2084"/>
      <c r="E53" s="2084"/>
      <c r="F53" s="2454" t="s">
        <v>53</v>
      </c>
      <c r="G53" s="2455"/>
      <c r="H53" s="2455"/>
      <c r="I53" s="2456"/>
    </row>
    <row r="54" spans="2:9" ht="19.5" customHeight="1">
      <c r="B54" s="1020"/>
      <c r="C54" s="1010"/>
      <c r="D54" s="2085"/>
      <c r="E54" s="2085"/>
      <c r="F54" s="2088" t="s">
        <v>1865</v>
      </c>
      <c r="G54" s="2323"/>
      <c r="H54" s="2323"/>
      <c r="I54" s="2324"/>
    </row>
    <row r="55" spans="2:9" ht="17.25" customHeight="1">
      <c r="B55" s="1020"/>
      <c r="C55" s="1010"/>
      <c r="D55" s="2085"/>
      <c r="E55" s="2085"/>
      <c r="F55" s="2087"/>
      <c r="G55" s="2728" t="s">
        <v>1868</v>
      </c>
      <c r="H55" s="2325"/>
      <c r="I55" s="2326"/>
    </row>
    <row r="56" spans="2:9" ht="43.5" customHeight="1">
      <c r="B56" s="1020"/>
      <c r="C56" s="1010"/>
      <c r="D56" s="2085"/>
      <c r="E56" s="2085"/>
      <c r="F56" s="2087"/>
      <c r="G56" s="2729"/>
      <c r="H56" s="1139" t="s">
        <v>2083</v>
      </c>
      <c r="I56" s="1139" t="s">
        <v>2084</v>
      </c>
    </row>
    <row r="57" spans="2:9" ht="26.25" customHeight="1">
      <c r="B57" s="1020"/>
      <c r="C57" s="1010"/>
      <c r="D57" s="2085" t="s">
        <v>623</v>
      </c>
      <c r="E57" s="2085" t="s">
        <v>496</v>
      </c>
      <c r="F57" s="1228"/>
      <c r="G57" s="2089" t="s">
        <v>2073</v>
      </c>
      <c r="H57" s="1137" t="s">
        <v>2085</v>
      </c>
      <c r="I57" s="1137" t="s">
        <v>2074</v>
      </c>
    </row>
    <row r="58" spans="2:9" ht="15" customHeight="1">
      <c r="B58" s="1023"/>
      <c r="C58" s="1011"/>
      <c r="D58" s="1026"/>
      <c r="E58" s="1026"/>
      <c r="F58" s="863" t="s">
        <v>2217</v>
      </c>
      <c r="G58" s="863" t="s">
        <v>2218</v>
      </c>
      <c r="H58" s="863" t="s">
        <v>2219</v>
      </c>
      <c r="I58" s="863" t="s">
        <v>2220</v>
      </c>
    </row>
    <row r="59" spans="2:9" ht="15" customHeight="1">
      <c r="B59" s="1106" t="s">
        <v>2217</v>
      </c>
      <c r="C59" s="423" t="s">
        <v>1866</v>
      </c>
      <c r="D59" s="684" t="s">
        <v>2073</v>
      </c>
      <c r="E59" s="684" t="s">
        <v>2073</v>
      </c>
      <c r="F59" s="240"/>
      <c r="G59" s="503"/>
      <c r="H59" s="503"/>
      <c r="I59" s="503"/>
    </row>
    <row r="60" spans="2:9" ht="15" customHeight="1">
      <c r="B60" s="1106" t="s">
        <v>2218</v>
      </c>
      <c r="C60" s="315" t="s">
        <v>1867</v>
      </c>
      <c r="D60" s="1569" t="s">
        <v>2073</v>
      </c>
      <c r="E60" s="1569" t="s">
        <v>2073</v>
      </c>
      <c r="F60" s="1227"/>
      <c r="G60" s="1769"/>
      <c r="H60" s="1769"/>
      <c r="I60" s="1769"/>
    </row>
    <row r="61" spans="2:9" ht="15" customHeight="1">
      <c r="B61" s="1106" t="s">
        <v>2219</v>
      </c>
      <c r="C61" s="1766" t="s">
        <v>2072</v>
      </c>
      <c r="D61" s="703"/>
      <c r="E61" s="2322"/>
      <c r="F61" s="595"/>
      <c r="G61" s="1767"/>
      <c r="H61" s="1767"/>
      <c r="I61" s="1767"/>
    </row>
    <row r="62" spans="2:9" ht="15" customHeight="1">
      <c r="B62" s="873" t="s">
        <v>2220</v>
      </c>
      <c r="C62" s="2320" t="s">
        <v>1864</v>
      </c>
      <c r="D62" s="2321"/>
      <c r="E62" s="2321"/>
      <c r="F62" s="1536"/>
      <c r="G62" s="1536"/>
      <c r="H62" s="1536"/>
      <c r="I62" s="1536"/>
    </row>
    <row r="63" spans="2:9" ht="15" customHeight="1">
      <c r="B63" s="873" t="s">
        <v>2221</v>
      </c>
      <c r="C63" s="2320" t="s">
        <v>2173</v>
      </c>
      <c r="D63" s="288" t="s">
        <v>2358</v>
      </c>
      <c r="E63" s="288" t="s">
        <v>2358</v>
      </c>
      <c r="F63" s="375"/>
      <c r="G63" s="375"/>
      <c r="H63" s="375"/>
      <c r="I63" s="375"/>
    </row>
    <row r="65" spans="3:4" ht="15.75">
      <c r="C65" s="1877"/>
    </row>
    <row r="69" spans="3:4">
      <c r="D69" s="1169"/>
    </row>
    <row r="124" spans="4:4">
      <c r="D124" s="1169"/>
    </row>
    <row r="128" spans="4:4">
      <c r="D128" s="1169"/>
    </row>
    <row r="132" spans="4:4">
      <c r="D132" s="1169"/>
    </row>
  </sheetData>
  <mergeCells count="6">
    <mergeCell ref="G55:G56"/>
    <mergeCell ref="D23:D25"/>
    <mergeCell ref="D6:D8"/>
    <mergeCell ref="E41:E42"/>
    <mergeCell ref="D41:D42"/>
    <mergeCell ref="F53:I53"/>
  </mergeCells>
  <pageMargins left="0.25" right="0.25" top="0.75" bottom="0.75" header="0.3" footer="0.3"/>
  <pageSetup paperSize="9" scale="54" orientation="landscape" cellComments="asDisplayed" r:id="rId1"/>
  <headerFooter scaleWithDoc="0" alignWithMargins="0">
    <oddHeader>&amp;C
ANNEX IV</oddHead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2:J135"/>
  <sheetViews>
    <sheetView showGridLines="0" zoomScale="69" zoomScaleNormal="100" zoomScalePageLayoutView="69" workbookViewId="0">
      <selection activeCell="D11" sqref="D11"/>
    </sheetView>
  </sheetViews>
  <sheetFormatPr defaultColWidth="9.19921875" defaultRowHeight="12.75"/>
  <cols>
    <col min="1" max="1" width="3.19921875" style="223" customWidth="1"/>
    <col min="2" max="2" width="4.46484375" style="223" customWidth="1"/>
    <col min="3" max="3" width="63.53125" style="223" customWidth="1"/>
    <col min="4" max="4" width="33.19921875" style="223" customWidth="1"/>
    <col min="5" max="5" width="33.19921875" style="222" customWidth="1"/>
    <col min="6" max="6" width="16.46484375" style="223" customWidth="1"/>
    <col min="7" max="7" width="15.53125" style="223" customWidth="1"/>
    <col min="8" max="8" width="4" style="223" customWidth="1"/>
    <col min="9" max="9" width="12" style="223" bestFit="1" customWidth="1"/>
    <col min="10" max="10" width="5.19921875" style="223" customWidth="1"/>
    <col min="11" max="16384" width="9.19921875" style="223"/>
  </cols>
  <sheetData>
    <row r="2" spans="2:7">
      <c r="B2" s="221" t="s">
        <v>804</v>
      </c>
    </row>
    <row r="3" spans="2:7">
      <c r="B3" s="176"/>
    </row>
    <row r="4" spans="2:7">
      <c r="B4" s="239" t="s">
        <v>805</v>
      </c>
      <c r="E4" s="239"/>
      <c r="F4" s="239"/>
      <c r="G4" s="239"/>
    </row>
    <row r="5" spans="2:7">
      <c r="C5" s="176"/>
      <c r="D5" s="176"/>
      <c r="E5" s="163"/>
      <c r="F5" s="176"/>
      <c r="G5" s="176"/>
    </row>
    <row r="6" spans="2:7" ht="61.5" customHeight="1">
      <c r="B6" s="993"/>
      <c r="C6" s="1009"/>
      <c r="D6" s="2433" t="s">
        <v>623</v>
      </c>
      <c r="E6" s="2433" t="s">
        <v>496</v>
      </c>
      <c r="F6" s="1191" t="s">
        <v>53</v>
      </c>
      <c r="G6" s="887" t="s">
        <v>848</v>
      </c>
    </row>
    <row r="7" spans="2:7" ht="20.25" customHeight="1">
      <c r="B7" s="997"/>
      <c r="C7" s="1010"/>
      <c r="D7" s="2434"/>
      <c r="E7" s="2434"/>
      <c r="F7" s="1741"/>
      <c r="G7" s="878" t="s">
        <v>1657</v>
      </c>
    </row>
    <row r="8" spans="2:7" ht="12.75" customHeight="1">
      <c r="B8" s="1002"/>
      <c r="C8" s="1011"/>
      <c r="D8" s="2435"/>
      <c r="E8" s="2435"/>
      <c r="F8" s="1017" t="s">
        <v>2217</v>
      </c>
      <c r="G8" s="863" t="s">
        <v>2218</v>
      </c>
    </row>
    <row r="9" spans="2:7" ht="12.75" customHeight="1">
      <c r="B9" s="871" t="s">
        <v>2217</v>
      </c>
      <c r="C9" s="315" t="s">
        <v>272</v>
      </c>
      <c r="D9" s="480"/>
      <c r="E9" s="480" t="s">
        <v>1500</v>
      </c>
      <c r="F9" s="240"/>
      <c r="G9" s="990"/>
    </row>
    <row r="10" spans="2:7" ht="12.75" customHeight="1">
      <c r="B10" s="933" t="s">
        <v>2218</v>
      </c>
      <c r="C10" s="418" t="s">
        <v>191</v>
      </c>
      <c r="D10" s="365"/>
      <c r="E10" s="365" t="s">
        <v>1501</v>
      </c>
      <c r="F10" s="241"/>
      <c r="G10" s="241"/>
    </row>
    <row r="11" spans="2:7" ht="19.5">
      <c r="B11" s="873" t="s">
        <v>2219</v>
      </c>
      <c r="C11" s="148" t="s">
        <v>949</v>
      </c>
      <c r="D11" s="561" t="s">
        <v>649</v>
      </c>
      <c r="E11" s="561" t="s">
        <v>663</v>
      </c>
      <c r="F11" s="148"/>
      <c r="G11" s="1114"/>
    </row>
    <row r="12" spans="2:7">
      <c r="B12" s="582"/>
      <c r="C12" s="149"/>
      <c r="D12" s="149"/>
      <c r="E12" s="1878"/>
      <c r="F12" s="171"/>
      <c r="G12" s="171"/>
    </row>
    <row r="13" spans="2:7">
      <c r="C13" s="230"/>
      <c r="D13" s="230"/>
      <c r="E13" s="242"/>
      <c r="F13" s="230"/>
      <c r="G13" s="230"/>
    </row>
    <row r="14" spans="2:7">
      <c r="B14" s="224" t="s">
        <v>1796</v>
      </c>
      <c r="E14" s="224"/>
      <c r="F14" s="224"/>
      <c r="G14" s="224"/>
    </row>
    <row r="15" spans="2:7">
      <c r="E15" s="231"/>
    </row>
    <row r="16" spans="2:7" s="489" customFormat="1" ht="21" customHeight="1">
      <c r="B16" s="1115"/>
      <c r="C16" s="1116"/>
      <c r="D16" s="2730" t="s">
        <v>623</v>
      </c>
      <c r="E16" s="2730" t="s">
        <v>496</v>
      </c>
      <c r="F16" s="1191" t="s">
        <v>53</v>
      </c>
    </row>
    <row r="17" spans="1:10" s="489" customFormat="1">
      <c r="B17" s="1755"/>
      <c r="C17" s="1756"/>
      <c r="D17" s="2731"/>
      <c r="E17" s="2731"/>
      <c r="F17" s="878" t="s">
        <v>1658</v>
      </c>
    </row>
    <row r="18" spans="1:10">
      <c r="B18" s="1002"/>
      <c r="C18" s="1019"/>
      <c r="D18" s="2732"/>
      <c r="E18" s="2732"/>
      <c r="F18" s="1012" t="s">
        <v>2217</v>
      </c>
    </row>
    <row r="19" spans="1:10">
      <c r="B19" s="872" t="s">
        <v>2217</v>
      </c>
      <c r="C19" s="228" t="s">
        <v>64</v>
      </c>
      <c r="D19" s="2327"/>
      <c r="E19" s="2328" t="s">
        <v>2081</v>
      </c>
      <c r="F19" s="516"/>
    </row>
    <row r="20" spans="1:10" ht="12.75" customHeight="1">
      <c r="B20" s="872" t="s">
        <v>2218</v>
      </c>
      <c r="C20" s="228" t="s">
        <v>176</v>
      </c>
      <c r="D20" s="228"/>
      <c r="E20" s="244" t="s">
        <v>711</v>
      </c>
      <c r="F20" s="714"/>
      <c r="J20" s="223" t="s">
        <v>2080</v>
      </c>
    </row>
    <row r="21" spans="1:10" ht="12.75" customHeight="1">
      <c r="B21" s="872" t="s">
        <v>2219</v>
      </c>
      <c r="C21" s="228" t="s">
        <v>66</v>
      </c>
      <c r="D21" s="750"/>
      <c r="E21" s="695" t="s">
        <v>712</v>
      </c>
      <c r="F21" s="704"/>
    </row>
    <row r="22" spans="1:10" ht="12.75" customHeight="1">
      <c r="B22" s="964" t="s">
        <v>2220</v>
      </c>
      <c r="C22" s="419" t="s">
        <v>153</v>
      </c>
      <c r="D22" s="751"/>
      <c r="E22" s="1733" t="s">
        <v>276</v>
      </c>
      <c r="F22" s="705"/>
    </row>
    <row r="23" spans="1:10">
      <c r="B23" s="834" t="s">
        <v>2221</v>
      </c>
      <c r="C23" s="609" t="s">
        <v>594</v>
      </c>
      <c r="D23" s="753"/>
      <c r="E23" s="724" t="s">
        <v>44</v>
      </c>
      <c r="F23" s="235"/>
    </row>
    <row r="24" spans="1:10">
      <c r="A24" s="226"/>
      <c r="B24" s="582"/>
      <c r="C24" s="1878"/>
      <c r="D24" s="1878"/>
      <c r="E24" s="171"/>
      <c r="F24" s="171"/>
      <c r="G24" s="171"/>
    </row>
    <row r="25" spans="1:10">
      <c r="E25" s="231"/>
    </row>
    <row r="26" spans="1:10">
      <c r="B26" s="224" t="s">
        <v>806</v>
      </c>
      <c r="E26" s="224"/>
      <c r="F26" s="224"/>
      <c r="G26" s="224"/>
    </row>
    <row r="27" spans="1:10">
      <c r="E27" s="231"/>
    </row>
    <row r="28" spans="1:10" s="489" customFormat="1" ht="19.5">
      <c r="B28" s="1115"/>
      <c r="C28" s="1116"/>
      <c r="D28" s="1117" t="s">
        <v>623</v>
      </c>
      <c r="E28" s="1117" t="s">
        <v>496</v>
      </c>
      <c r="F28" s="1016" t="s">
        <v>266</v>
      </c>
      <c r="G28" s="1016" t="s">
        <v>267</v>
      </c>
    </row>
    <row r="29" spans="1:10">
      <c r="B29" s="1002"/>
      <c r="C29" s="1019"/>
      <c r="D29" s="1118"/>
      <c r="E29" s="1118"/>
      <c r="F29" s="863" t="s">
        <v>2217</v>
      </c>
      <c r="G29" s="863" t="s">
        <v>2218</v>
      </c>
    </row>
    <row r="30" spans="1:10">
      <c r="B30" s="1106" t="s">
        <v>2217</v>
      </c>
      <c r="C30" s="420" t="s">
        <v>595</v>
      </c>
      <c r="D30" s="272" t="s">
        <v>1659</v>
      </c>
      <c r="E30" s="245" t="s">
        <v>1661</v>
      </c>
      <c r="F30" s="516"/>
      <c r="G30" s="516"/>
    </row>
    <row r="31" spans="1:10">
      <c r="B31" s="1034" t="s">
        <v>2218</v>
      </c>
      <c r="C31" s="421" t="s">
        <v>176</v>
      </c>
      <c r="D31" s="695" t="s">
        <v>1659</v>
      </c>
      <c r="E31" s="273" t="s">
        <v>1662</v>
      </c>
      <c r="F31" s="517"/>
      <c r="G31" s="517"/>
    </row>
    <row r="32" spans="1:10">
      <c r="B32" s="1034" t="s">
        <v>2219</v>
      </c>
      <c r="C32" s="750" t="s">
        <v>2090</v>
      </c>
      <c r="D32" s="695" t="s">
        <v>1660</v>
      </c>
      <c r="E32" s="273" t="s">
        <v>2089</v>
      </c>
      <c r="F32" s="517"/>
      <c r="G32" s="517"/>
    </row>
    <row r="33" spans="2:10">
      <c r="B33" s="964" t="s">
        <v>2220</v>
      </c>
      <c r="C33" s="422" t="s">
        <v>97</v>
      </c>
      <c r="D33" s="765" t="s">
        <v>1663</v>
      </c>
      <c r="E33" s="765" t="s">
        <v>1663</v>
      </c>
      <c r="F33" s="518"/>
      <c r="G33" s="518"/>
    </row>
    <row r="34" spans="2:10">
      <c r="B34" s="834" t="s">
        <v>2221</v>
      </c>
      <c r="C34" s="611" t="s">
        <v>596</v>
      </c>
      <c r="D34" s="612" t="s">
        <v>1664</v>
      </c>
      <c r="E34" s="612" t="s">
        <v>1664</v>
      </c>
      <c r="F34" s="613"/>
      <c r="G34" s="613"/>
    </row>
    <row r="36" spans="2:10">
      <c r="B36" s="84"/>
      <c r="C36" s="176"/>
      <c r="D36" s="176"/>
      <c r="E36" s="176"/>
      <c r="F36" s="176"/>
      <c r="G36" s="176"/>
      <c r="H36" s="176"/>
      <c r="I36" s="176"/>
      <c r="J36" s="176"/>
    </row>
    <row r="37" spans="2:10">
      <c r="B37" s="84"/>
      <c r="C37" s="176"/>
      <c r="D37" s="176"/>
      <c r="E37" s="176"/>
      <c r="F37" s="176"/>
      <c r="G37" s="176"/>
      <c r="H37" s="176"/>
      <c r="I37" s="176"/>
      <c r="J37" s="176"/>
    </row>
    <row r="38" spans="2:10">
      <c r="B38" s="200"/>
      <c r="C38" s="176"/>
      <c r="D38" s="176"/>
      <c r="E38" s="176"/>
      <c r="F38" s="176"/>
      <c r="G38" s="176"/>
      <c r="H38" s="176"/>
      <c r="I38" s="176"/>
      <c r="J38" s="176"/>
    </row>
    <row r="39" spans="2:10">
      <c r="B39" s="140"/>
      <c r="C39" s="176"/>
      <c r="D39" s="176"/>
      <c r="E39" s="176"/>
      <c r="F39" s="176"/>
      <c r="G39" s="176"/>
      <c r="H39" s="176"/>
      <c r="I39" s="176"/>
      <c r="J39" s="176"/>
    </row>
    <row r="40" spans="2:10">
      <c r="B40" s="140"/>
      <c r="C40" s="176"/>
      <c r="D40" s="176"/>
      <c r="E40" s="176"/>
      <c r="F40" s="176"/>
      <c r="G40" s="176"/>
      <c r="H40" s="176"/>
      <c r="I40" s="176"/>
      <c r="J40" s="176"/>
    </row>
    <row r="41" spans="2:10">
      <c r="B41" s="140"/>
      <c r="C41" s="176"/>
      <c r="D41" s="176"/>
      <c r="E41" s="176"/>
      <c r="F41" s="176"/>
      <c r="G41" s="176"/>
      <c r="H41" s="176"/>
      <c r="I41" s="176"/>
      <c r="J41" s="176"/>
    </row>
    <row r="42" spans="2:10">
      <c r="B42" s="140"/>
      <c r="C42" s="176"/>
      <c r="D42" s="176"/>
      <c r="E42" s="176"/>
      <c r="F42" s="176"/>
      <c r="G42" s="176"/>
      <c r="H42" s="176"/>
      <c r="I42" s="176"/>
      <c r="J42" s="176"/>
    </row>
    <row r="43" spans="2:10">
      <c r="B43" s="140"/>
      <c r="C43" s="176"/>
      <c r="D43" s="176"/>
      <c r="E43" s="176"/>
      <c r="F43" s="176"/>
      <c r="G43" s="176"/>
      <c r="H43" s="176"/>
      <c r="I43" s="176"/>
      <c r="J43" s="176"/>
    </row>
    <row r="44" spans="2:10">
      <c r="B44" s="203"/>
      <c r="C44" s="176"/>
      <c r="D44" s="176"/>
      <c r="E44" s="176"/>
      <c r="F44" s="176"/>
      <c r="G44" s="176"/>
      <c r="H44" s="176"/>
      <c r="I44" s="176"/>
      <c r="J44" s="176"/>
    </row>
    <row r="45" spans="2:10">
      <c r="B45" s="203"/>
      <c r="C45" s="176"/>
      <c r="D45" s="176"/>
      <c r="E45" s="176"/>
      <c r="F45" s="176"/>
      <c r="G45" s="176"/>
      <c r="H45" s="176"/>
      <c r="I45" s="176"/>
      <c r="J45" s="176"/>
    </row>
    <row r="46" spans="2:10">
      <c r="B46" s="203"/>
      <c r="C46" s="176"/>
      <c r="D46" s="176"/>
      <c r="E46" s="176"/>
      <c r="F46" s="176"/>
      <c r="G46" s="176"/>
      <c r="H46" s="176"/>
      <c r="I46" s="176"/>
      <c r="J46" s="176"/>
    </row>
    <row r="47" spans="2:10">
      <c r="B47" s="203"/>
      <c r="C47" s="176"/>
      <c r="D47" s="1170"/>
      <c r="E47" s="176"/>
      <c r="F47" s="176"/>
      <c r="G47" s="176"/>
      <c r="H47" s="176"/>
      <c r="I47" s="176"/>
      <c r="J47" s="176"/>
    </row>
    <row r="48" spans="2:10">
      <c r="B48" s="203"/>
      <c r="C48" s="176"/>
      <c r="D48" s="176"/>
      <c r="E48" s="176"/>
      <c r="F48" s="176"/>
      <c r="G48" s="176"/>
      <c r="H48" s="176"/>
      <c r="I48" s="176"/>
      <c r="J48" s="176"/>
    </row>
    <row r="49" spans="2:10">
      <c r="B49" s="140"/>
      <c r="C49" s="176"/>
      <c r="D49" s="176"/>
      <c r="E49" s="176"/>
      <c r="F49" s="176"/>
      <c r="G49" s="176"/>
      <c r="H49" s="176"/>
      <c r="I49" s="176"/>
      <c r="J49" s="176"/>
    </row>
    <row r="50" spans="2:10">
      <c r="B50" s="84"/>
      <c r="C50" s="176"/>
      <c r="D50" s="176"/>
      <c r="E50" s="176"/>
      <c r="F50" s="176"/>
      <c r="G50" s="176"/>
      <c r="H50" s="176"/>
      <c r="I50" s="176"/>
      <c r="J50" s="176"/>
    </row>
    <row r="51" spans="2:10">
      <c r="B51" s="84"/>
      <c r="C51" s="176"/>
      <c r="D51" s="1170"/>
      <c r="E51" s="176"/>
      <c r="F51" s="176"/>
      <c r="G51" s="176"/>
      <c r="H51" s="176"/>
      <c r="I51" s="176"/>
      <c r="J51" s="176"/>
    </row>
    <row r="52" spans="2:10">
      <c r="B52" s="84"/>
      <c r="C52" s="176"/>
      <c r="D52" s="176"/>
      <c r="E52" s="176"/>
      <c r="F52" s="176"/>
      <c r="G52" s="176"/>
      <c r="H52" s="176"/>
      <c r="I52" s="176"/>
      <c r="J52" s="176"/>
    </row>
    <row r="53" spans="2:10">
      <c r="B53" s="84"/>
      <c r="C53" s="176"/>
      <c r="D53" s="176"/>
      <c r="E53" s="176"/>
      <c r="F53" s="176"/>
      <c r="G53" s="176"/>
      <c r="H53" s="176"/>
      <c r="I53" s="176"/>
      <c r="J53" s="176"/>
    </row>
    <row r="54" spans="2:10">
      <c r="B54" s="84"/>
      <c r="C54" s="176"/>
      <c r="D54" s="176"/>
      <c r="E54" s="176"/>
      <c r="F54" s="176"/>
      <c r="G54" s="176"/>
      <c r="H54" s="176"/>
      <c r="I54" s="176"/>
      <c r="J54" s="176"/>
    </row>
    <row r="55" spans="2:10">
      <c r="B55" s="84"/>
      <c r="C55" s="176"/>
      <c r="D55" s="176"/>
      <c r="E55" s="176"/>
      <c r="F55" s="176"/>
      <c r="G55" s="176"/>
      <c r="H55" s="176"/>
      <c r="I55" s="176"/>
      <c r="J55" s="176"/>
    </row>
    <row r="56" spans="2:10">
      <c r="B56" s="84"/>
      <c r="C56" s="176"/>
      <c r="D56" s="176"/>
      <c r="E56" s="176"/>
      <c r="F56" s="176"/>
      <c r="G56" s="176"/>
      <c r="H56" s="176"/>
      <c r="I56" s="176"/>
      <c r="J56" s="176"/>
    </row>
    <row r="57" spans="2:10">
      <c r="B57" s="84"/>
      <c r="C57" s="176"/>
      <c r="D57" s="176"/>
      <c r="E57" s="176"/>
      <c r="F57" s="176"/>
      <c r="G57" s="176"/>
      <c r="H57" s="176"/>
      <c r="I57" s="176"/>
      <c r="J57" s="176"/>
    </row>
    <row r="72" spans="4:4">
      <c r="D72" s="1168"/>
    </row>
    <row r="127" spans="4:4">
      <c r="D127" s="1168"/>
    </row>
    <row r="131" spans="4:4">
      <c r="D131" s="1168"/>
    </row>
    <row r="135" spans="4:4">
      <c r="D135" s="1168"/>
    </row>
  </sheetData>
  <mergeCells count="4">
    <mergeCell ref="E16:E18"/>
    <mergeCell ref="D16:D18"/>
    <mergeCell ref="D6:D8"/>
    <mergeCell ref="E6:E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5" orientation="landscape" cellComments="asDisplayed" r:id="rId1"/>
  <headerFooter scaleWithDoc="0" alignWithMargins="0">
    <oddHeader>&amp;C
ANNEX IV</oddHeader>
    <oddFooter>&amp;C&amp;P</oddFooter>
  </headerFooter>
  <rowBreaks count="1" manualBreakCount="1">
    <brk id="3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>
    <pageSetUpPr fitToPage="1"/>
  </sheetPr>
  <dimension ref="B1:G138"/>
  <sheetViews>
    <sheetView zoomScaleNormal="100" workbookViewId="0">
      <selection activeCell="C2" sqref="C2"/>
    </sheetView>
  </sheetViews>
  <sheetFormatPr defaultColWidth="9.19921875" defaultRowHeight="12.75"/>
  <cols>
    <col min="1" max="1" width="4" style="28" customWidth="1"/>
    <col min="2" max="2" width="5.46484375" style="117" customWidth="1"/>
    <col min="3" max="3" width="70.19921875" style="338" customWidth="1"/>
    <col min="4" max="4" width="28.19921875" style="28" customWidth="1"/>
    <col min="5" max="5" width="26.73046875" style="28" customWidth="1"/>
    <col min="6" max="6" width="5.19921875" style="28" bestFit="1" customWidth="1"/>
    <col min="7" max="7" width="9" style="28" bestFit="1" customWidth="1"/>
    <col min="8" max="8" width="4" style="28" customWidth="1"/>
    <col min="9" max="16384" width="9.19921875" style="28"/>
  </cols>
  <sheetData>
    <row r="1" spans="2:7">
      <c r="B1" s="348" t="s">
        <v>748</v>
      </c>
      <c r="D1" s="1"/>
    </row>
    <row r="2" spans="2:7">
      <c r="B2" s="349"/>
      <c r="D2" s="11"/>
      <c r="E2" s="322"/>
      <c r="F2" s="322"/>
    </row>
    <row r="3" spans="2:7">
      <c r="B3" s="349" t="s">
        <v>749</v>
      </c>
      <c r="D3" s="11"/>
      <c r="E3" s="322"/>
      <c r="F3" s="322"/>
    </row>
    <row r="4" spans="2:7">
      <c r="C4" s="350"/>
      <c r="D4" s="323"/>
      <c r="E4" s="324"/>
      <c r="F4" s="322"/>
    </row>
    <row r="5" spans="2:7" ht="55.5" customHeight="1">
      <c r="B5" s="792"/>
      <c r="C5" s="793"/>
      <c r="D5" s="773" t="s">
        <v>623</v>
      </c>
      <c r="E5" s="773" t="s">
        <v>496</v>
      </c>
      <c r="F5" s="788" t="s">
        <v>124</v>
      </c>
      <c r="G5" s="789" t="s">
        <v>56</v>
      </c>
    </row>
    <row r="6" spans="2:7" ht="17.649999999999999" customHeight="1">
      <c r="B6" s="794"/>
      <c r="C6" s="795"/>
      <c r="D6" s="778"/>
      <c r="E6" s="778"/>
      <c r="F6" s="790"/>
      <c r="G6" s="780" t="s">
        <v>2217</v>
      </c>
    </row>
    <row r="7" spans="2:7">
      <c r="B7" s="781" t="s">
        <v>2217</v>
      </c>
      <c r="C7" s="306" t="s">
        <v>265</v>
      </c>
      <c r="D7" s="64" t="s">
        <v>635</v>
      </c>
      <c r="E7" s="415" t="s">
        <v>636</v>
      </c>
      <c r="F7" s="416">
        <v>46</v>
      </c>
      <c r="G7" s="71"/>
    </row>
    <row r="8" spans="2:7">
      <c r="B8" s="782" t="s">
        <v>2218</v>
      </c>
      <c r="C8" s="7" t="s">
        <v>77</v>
      </c>
      <c r="D8" s="14" t="s">
        <v>632</v>
      </c>
      <c r="E8" s="19" t="s">
        <v>637</v>
      </c>
      <c r="F8" s="71"/>
      <c r="G8" s="325"/>
    </row>
    <row r="9" spans="2:7" ht="19.5">
      <c r="B9" s="547" t="s">
        <v>2219</v>
      </c>
      <c r="C9" s="7" t="s">
        <v>36</v>
      </c>
      <c r="D9" s="14" t="s">
        <v>1251</v>
      </c>
      <c r="E9" s="1434" t="s">
        <v>1187</v>
      </c>
      <c r="F9" s="66"/>
      <c r="G9" s="69"/>
    </row>
    <row r="10" spans="2:7" ht="19.5">
      <c r="B10" s="783" t="s">
        <v>2220</v>
      </c>
      <c r="C10" s="5" t="s">
        <v>37</v>
      </c>
      <c r="D10" s="14" t="s">
        <v>1827</v>
      </c>
      <c r="E10" s="14" t="s">
        <v>1019</v>
      </c>
      <c r="F10" s="67">
        <v>46</v>
      </c>
      <c r="G10" s="69"/>
    </row>
    <row r="11" spans="2:7">
      <c r="B11" s="782" t="s">
        <v>2221</v>
      </c>
      <c r="C11" s="5" t="s">
        <v>490</v>
      </c>
      <c r="D11" s="14" t="s">
        <v>1252</v>
      </c>
      <c r="E11" s="14" t="s">
        <v>1252</v>
      </c>
      <c r="F11" s="73">
        <v>46</v>
      </c>
      <c r="G11" s="69"/>
    </row>
    <row r="12" spans="2:7" ht="19.5">
      <c r="B12" s="786" t="s">
        <v>2222</v>
      </c>
      <c r="C12" s="56" t="s">
        <v>38</v>
      </c>
      <c r="D12" s="14" t="s">
        <v>1253</v>
      </c>
      <c r="E12" s="14" t="s">
        <v>1254</v>
      </c>
      <c r="F12" s="73"/>
      <c r="G12" s="29"/>
    </row>
    <row r="13" spans="2:7" ht="24.75" customHeight="1">
      <c r="B13" s="786" t="s">
        <v>2223</v>
      </c>
      <c r="C13" s="56" t="s">
        <v>542</v>
      </c>
      <c r="D13" s="14" t="s">
        <v>837</v>
      </c>
      <c r="E13" s="14" t="s">
        <v>837</v>
      </c>
      <c r="F13" s="73"/>
      <c r="G13" s="347"/>
    </row>
    <row r="14" spans="2:7">
      <c r="B14" s="782" t="s">
        <v>2224</v>
      </c>
      <c r="C14" s="55" t="s">
        <v>488</v>
      </c>
      <c r="D14" s="14" t="s">
        <v>1255</v>
      </c>
      <c r="E14" s="14" t="s">
        <v>1256</v>
      </c>
      <c r="F14" s="73"/>
      <c r="G14" s="69"/>
    </row>
    <row r="15" spans="2:7">
      <c r="B15" s="782" t="s">
        <v>2225</v>
      </c>
      <c r="C15" s="5" t="s">
        <v>385</v>
      </c>
      <c r="D15" s="19" t="s">
        <v>1020</v>
      </c>
      <c r="E15" s="19" t="s">
        <v>1020</v>
      </c>
      <c r="F15" s="67">
        <v>46</v>
      </c>
      <c r="G15" s="69"/>
    </row>
    <row r="16" spans="2:7">
      <c r="B16" s="786" t="s">
        <v>2482</v>
      </c>
      <c r="C16" s="7" t="s">
        <v>318</v>
      </c>
      <c r="D16" s="108"/>
      <c r="E16" s="14" t="s">
        <v>618</v>
      </c>
      <c r="F16" s="67"/>
      <c r="G16" s="347"/>
    </row>
    <row r="17" spans="2:7">
      <c r="B17" s="782" t="s">
        <v>2226</v>
      </c>
      <c r="C17" s="721" t="s">
        <v>63</v>
      </c>
      <c r="D17" s="108"/>
      <c r="E17" s="14" t="s">
        <v>51</v>
      </c>
      <c r="F17" s="67"/>
      <c r="G17" s="69"/>
    </row>
    <row r="18" spans="2:7">
      <c r="B18" s="782" t="s">
        <v>2227</v>
      </c>
      <c r="C18" s="721" t="s">
        <v>66</v>
      </c>
      <c r="D18" s="64"/>
      <c r="E18" s="14" t="s">
        <v>52</v>
      </c>
      <c r="F18" s="67"/>
      <c r="G18" s="69"/>
    </row>
    <row r="19" spans="2:7">
      <c r="B19" s="782" t="s">
        <v>2228</v>
      </c>
      <c r="C19" s="721" t="s">
        <v>453</v>
      </c>
      <c r="D19" s="274"/>
      <c r="E19" s="188" t="s">
        <v>1707</v>
      </c>
      <c r="F19" s="73"/>
      <c r="G19" s="347"/>
    </row>
    <row r="20" spans="2:7">
      <c r="B20" s="782" t="s">
        <v>2537</v>
      </c>
      <c r="C20" s="726" t="s">
        <v>74</v>
      </c>
      <c r="D20" s="274"/>
      <c r="E20" s="14" t="s">
        <v>49</v>
      </c>
      <c r="F20" s="67"/>
      <c r="G20" s="69"/>
    </row>
    <row r="21" spans="2:7" ht="19.5">
      <c r="B21" s="782" t="s">
        <v>2538</v>
      </c>
      <c r="C21" s="726" t="s">
        <v>359</v>
      </c>
      <c r="D21" s="274"/>
      <c r="E21" s="188" t="s">
        <v>1708</v>
      </c>
      <c r="F21" s="67"/>
      <c r="G21" s="69"/>
    </row>
    <row r="22" spans="2:7" ht="19.5">
      <c r="B22" s="782" t="s">
        <v>2247</v>
      </c>
      <c r="C22" s="1459" t="s">
        <v>1245</v>
      </c>
      <c r="D22" s="274"/>
      <c r="E22" s="14" t="s">
        <v>1712</v>
      </c>
      <c r="F22" s="69"/>
      <c r="G22" s="69"/>
    </row>
    <row r="23" spans="2:7" ht="19.5">
      <c r="B23" s="782" t="s">
        <v>2248</v>
      </c>
      <c r="C23" s="1459" t="s">
        <v>1246</v>
      </c>
      <c r="D23" s="274"/>
      <c r="E23" s="14" t="s">
        <v>1711</v>
      </c>
      <c r="F23" s="69"/>
      <c r="G23" s="69"/>
    </row>
    <row r="24" spans="2:7" ht="19.5">
      <c r="B24" s="1458" t="s">
        <v>2249</v>
      </c>
      <c r="C24" s="1460" t="s">
        <v>974</v>
      </c>
      <c r="D24" s="274"/>
      <c r="E24" s="14" t="s">
        <v>1713</v>
      </c>
      <c r="F24" s="69"/>
      <c r="G24" s="69"/>
    </row>
    <row r="25" spans="2:7" ht="29.25">
      <c r="B25" s="1458" t="s">
        <v>2250</v>
      </c>
      <c r="C25" s="1460" t="s">
        <v>975</v>
      </c>
      <c r="D25" s="274"/>
      <c r="E25" s="14" t="s">
        <v>1714</v>
      </c>
      <c r="F25" s="69"/>
      <c r="G25" s="69"/>
    </row>
    <row r="26" spans="2:7" ht="19.5">
      <c r="B26" s="782" t="s">
        <v>2251</v>
      </c>
      <c r="C26" s="1459" t="s">
        <v>1247</v>
      </c>
      <c r="D26" s="274"/>
      <c r="E26" s="14" t="s">
        <v>1709</v>
      </c>
      <c r="F26" s="69"/>
      <c r="G26" s="69"/>
    </row>
    <row r="27" spans="2:7">
      <c r="B27" s="782" t="s">
        <v>2539</v>
      </c>
      <c r="C27" s="7" t="s">
        <v>319</v>
      </c>
      <c r="D27" s="274"/>
      <c r="E27" s="188" t="s">
        <v>1710</v>
      </c>
      <c r="F27" s="67"/>
      <c r="G27" s="347"/>
    </row>
    <row r="28" spans="2:7" ht="39">
      <c r="B28" s="782" t="s">
        <v>2229</v>
      </c>
      <c r="C28" s="726" t="s">
        <v>236</v>
      </c>
      <c r="D28" s="14" t="s">
        <v>1086</v>
      </c>
      <c r="E28" s="14" t="s">
        <v>1706</v>
      </c>
      <c r="F28" s="67"/>
      <c r="G28" s="69"/>
    </row>
    <row r="29" spans="2:7">
      <c r="B29" s="782" t="s">
        <v>2230</v>
      </c>
      <c r="C29" s="726" t="s">
        <v>33</v>
      </c>
      <c r="D29" s="14" t="s">
        <v>152</v>
      </c>
      <c r="E29" s="14" t="s">
        <v>638</v>
      </c>
      <c r="F29" s="67"/>
      <c r="G29" s="69"/>
    </row>
    <row r="30" spans="2:7" ht="29.25">
      <c r="B30" s="782" t="s">
        <v>1840</v>
      </c>
      <c r="C30" s="1459" t="s">
        <v>1248</v>
      </c>
      <c r="D30" s="14" t="s">
        <v>1086</v>
      </c>
      <c r="E30" s="14" t="s">
        <v>1831</v>
      </c>
      <c r="F30" s="67"/>
      <c r="G30" s="69"/>
    </row>
    <row r="31" spans="2:7" ht="19.5">
      <c r="B31" s="782" t="s">
        <v>2540</v>
      </c>
      <c r="C31" s="1459" t="s">
        <v>1249</v>
      </c>
      <c r="D31" s="729"/>
      <c r="E31" s="14" t="s">
        <v>1257</v>
      </c>
      <c r="F31" s="67"/>
      <c r="G31" s="69"/>
    </row>
    <row r="32" spans="2:7" ht="29.25">
      <c r="B32" s="782" t="s">
        <v>2541</v>
      </c>
      <c r="C32" s="1459" t="s">
        <v>1169</v>
      </c>
      <c r="D32" s="275"/>
      <c r="E32" s="188" t="s">
        <v>1823</v>
      </c>
      <c r="F32" s="69"/>
      <c r="G32" s="69"/>
    </row>
    <row r="33" spans="2:7">
      <c r="B33" s="782" t="s">
        <v>2232</v>
      </c>
      <c r="C33" s="1459" t="s">
        <v>74</v>
      </c>
      <c r="D33" s="275"/>
      <c r="E33" s="14" t="s">
        <v>49</v>
      </c>
      <c r="F33" s="67"/>
      <c r="G33" s="69"/>
    </row>
    <row r="34" spans="2:7" ht="28.5" customHeight="1">
      <c r="B34" s="782" t="s">
        <v>2233</v>
      </c>
      <c r="C34" s="1459" t="s">
        <v>359</v>
      </c>
      <c r="D34" s="275"/>
      <c r="E34" s="188" t="s">
        <v>1708</v>
      </c>
      <c r="F34" s="67"/>
      <c r="G34" s="69"/>
    </row>
    <row r="35" spans="2:7" ht="24.75" customHeight="1">
      <c r="B35" s="782" t="s">
        <v>2234</v>
      </c>
      <c r="C35" s="8" t="s">
        <v>125</v>
      </c>
      <c r="D35" s="14" t="s">
        <v>1828</v>
      </c>
      <c r="E35" s="14" t="s">
        <v>1021</v>
      </c>
      <c r="F35" s="111"/>
      <c r="G35" s="351"/>
    </row>
    <row r="36" spans="2:7" ht="19.5">
      <c r="B36" s="782" t="s">
        <v>2235</v>
      </c>
      <c r="C36" s="8" t="s">
        <v>78</v>
      </c>
      <c r="D36" s="14" t="s">
        <v>633</v>
      </c>
      <c r="E36" s="729" t="s">
        <v>1258</v>
      </c>
      <c r="F36" s="111"/>
      <c r="G36" s="347"/>
    </row>
    <row r="37" spans="2:7">
      <c r="B37" s="545" t="s">
        <v>2542</v>
      </c>
      <c r="C37" s="549" t="s">
        <v>63</v>
      </c>
      <c r="D37" s="14" t="s">
        <v>954</v>
      </c>
      <c r="E37" s="274"/>
      <c r="F37" s="65"/>
      <c r="G37" s="69"/>
    </row>
    <row r="38" spans="2:7">
      <c r="B38" s="545" t="s">
        <v>2543</v>
      </c>
      <c r="C38" s="549" t="s">
        <v>58</v>
      </c>
      <c r="D38" s="14" t="s">
        <v>954</v>
      </c>
      <c r="E38" s="274"/>
      <c r="F38" s="65"/>
      <c r="G38" s="69"/>
    </row>
    <row r="39" spans="2:7">
      <c r="B39" s="545" t="s">
        <v>2544</v>
      </c>
      <c r="C39" s="549" t="s">
        <v>54</v>
      </c>
      <c r="D39" s="14" t="s">
        <v>954</v>
      </c>
      <c r="E39" s="274"/>
      <c r="F39" s="65"/>
      <c r="G39" s="69"/>
    </row>
    <row r="40" spans="2:7">
      <c r="B40" s="545" t="s">
        <v>2545</v>
      </c>
      <c r="C40" s="549" t="s">
        <v>97</v>
      </c>
      <c r="D40" s="14" t="s">
        <v>954</v>
      </c>
      <c r="E40" s="274"/>
      <c r="F40" s="65"/>
      <c r="G40" s="69"/>
    </row>
    <row r="41" spans="2:7">
      <c r="B41" s="545" t="s">
        <v>2546</v>
      </c>
      <c r="C41" s="546" t="s">
        <v>126</v>
      </c>
      <c r="D41" s="14" t="s">
        <v>955</v>
      </c>
      <c r="E41" s="275"/>
      <c r="F41" s="65"/>
      <c r="G41" s="69"/>
    </row>
    <row r="42" spans="2:7" ht="19.5">
      <c r="B42" s="545" t="s">
        <v>2547</v>
      </c>
      <c r="C42" s="549" t="s">
        <v>79</v>
      </c>
      <c r="D42" s="14" t="s">
        <v>956</v>
      </c>
      <c r="E42" s="275"/>
      <c r="F42" s="65"/>
      <c r="G42" s="69"/>
    </row>
    <row r="43" spans="2:7" ht="19.5">
      <c r="B43" s="545" t="s">
        <v>2548</v>
      </c>
      <c r="C43" s="549" t="s">
        <v>127</v>
      </c>
      <c r="D43" s="14" t="s">
        <v>981</v>
      </c>
      <c r="E43" s="275"/>
      <c r="F43" s="67"/>
      <c r="G43" s="69"/>
    </row>
    <row r="44" spans="2:7" ht="19.5">
      <c r="B44" s="545" t="s">
        <v>2549</v>
      </c>
      <c r="C44" s="549" t="s">
        <v>128</v>
      </c>
      <c r="D44" s="14" t="s">
        <v>957</v>
      </c>
      <c r="E44" s="275"/>
      <c r="F44" s="67"/>
      <c r="G44" s="69"/>
    </row>
    <row r="45" spans="2:7">
      <c r="B45" s="545" t="s">
        <v>2550</v>
      </c>
      <c r="C45" s="549" t="s">
        <v>121</v>
      </c>
      <c r="D45" s="14" t="s">
        <v>2413</v>
      </c>
      <c r="E45" s="275"/>
      <c r="F45" s="67"/>
      <c r="G45" s="69"/>
    </row>
    <row r="46" spans="2:7">
      <c r="B46" s="784" t="s">
        <v>2236</v>
      </c>
      <c r="C46" s="5" t="s">
        <v>360</v>
      </c>
      <c r="D46" s="14" t="s">
        <v>640</v>
      </c>
      <c r="E46" s="52" t="s">
        <v>639</v>
      </c>
      <c r="F46" s="67"/>
      <c r="G46" s="69"/>
    </row>
    <row r="47" spans="2:7" ht="19.5">
      <c r="B47" s="545" t="s">
        <v>2551</v>
      </c>
      <c r="C47" s="549" t="s">
        <v>161</v>
      </c>
      <c r="D47" s="15" t="s">
        <v>1237</v>
      </c>
      <c r="E47" s="278"/>
      <c r="F47" s="325"/>
      <c r="G47" s="537"/>
    </row>
    <row r="48" spans="2:7" ht="19.5">
      <c r="B48" s="784" t="s">
        <v>2237</v>
      </c>
      <c r="C48" s="10" t="s">
        <v>1250</v>
      </c>
      <c r="D48" s="14" t="s">
        <v>1261</v>
      </c>
      <c r="E48" s="14" t="s">
        <v>1259</v>
      </c>
      <c r="F48" s="67"/>
      <c r="G48" s="69"/>
    </row>
    <row r="49" spans="2:7">
      <c r="B49" s="784" t="s">
        <v>2238</v>
      </c>
      <c r="C49" s="7" t="s">
        <v>43</v>
      </c>
      <c r="D49" s="14" t="s">
        <v>1260</v>
      </c>
      <c r="E49" s="14" t="s">
        <v>1260</v>
      </c>
      <c r="F49" s="67"/>
      <c r="G49" s="69"/>
    </row>
    <row r="50" spans="2:7">
      <c r="B50" s="545" t="s">
        <v>2526</v>
      </c>
      <c r="C50" s="546" t="s">
        <v>82</v>
      </c>
      <c r="D50" s="14" t="s">
        <v>966</v>
      </c>
      <c r="E50" s="275"/>
      <c r="F50" s="67"/>
      <c r="G50" s="69"/>
    </row>
    <row r="51" spans="2:7" ht="43.5" customHeight="1">
      <c r="B51" s="784" t="s">
        <v>2239</v>
      </c>
      <c r="C51" s="5" t="s">
        <v>361</v>
      </c>
      <c r="D51" s="14" t="s">
        <v>1262</v>
      </c>
      <c r="E51" s="52" t="s">
        <v>1263</v>
      </c>
      <c r="F51" s="73">
        <v>46</v>
      </c>
      <c r="G51" s="69"/>
    </row>
    <row r="52" spans="2:7">
      <c r="B52" s="784" t="s">
        <v>2240</v>
      </c>
      <c r="C52" s="5" t="s">
        <v>489</v>
      </c>
      <c r="D52" s="14" t="s">
        <v>634</v>
      </c>
      <c r="E52" s="14" t="s">
        <v>917</v>
      </c>
      <c r="F52" s="67">
        <v>2</v>
      </c>
      <c r="G52" s="12"/>
    </row>
    <row r="53" spans="2:7">
      <c r="B53" s="784" t="s">
        <v>2241</v>
      </c>
      <c r="C53" s="5" t="s">
        <v>362</v>
      </c>
      <c r="D53" s="14" t="s">
        <v>828</v>
      </c>
      <c r="E53" s="14" t="s">
        <v>0</v>
      </c>
      <c r="F53" s="67"/>
      <c r="G53" s="12"/>
    </row>
    <row r="54" spans="2:7">
      <c r="B54" s="784" t="s">
        <v>2242</v>
      </c>
      <c r="C54" s="5" t="s">
        <v>39</v>
      </c>
      <c r="D54" s="14" t="s">
        <v>963</v>
      </c>
      <c r="E54" s="14" t="s">
        <v>1715</v>
      </c>
      <c r="F54" s="67"/>
      <c r="G54" s="12"/>
    </row>
    <row r="55" spans="2:7">
      <c r="B55" s="784" t="s">
        <v>2243</v>
      </c>
      <c r="C55" s="403" t="s">
        <v>358</v>
      </c>
      <c r="D55" s="14" t="s">
        <v>1020</v>
      </c>
      <c r="E55" s="14" t="s">
        <v>1020</v>
      </c>
      <c r="F55" s="67">
        <v>46</v>
      </c>
      <c r="G55" s="12"/>
    </row>
    <row r="56" spans="2:7">
      <c r="B56" s="784" t="s">
        <v>2244</v>
      </c>
      <c r="C56" s="404" t="s">
        <v>35</v>
      </c>
      <c r="D56" s="51"/>
      <c r="E56" s="51"/>
      <c r="F56" s="154">
        <v>46</v>
      </c>
      <c r="G56" s="17"/>
    </row>
    <row r="57" spans="2:7">
      <c r="B57" s="801" t="s">
        <v>2245</v>
      </c>
      <c r="C57" s="462" t="s">
        <v>474</v>
      </c>
      <c r="D57" s="162"/>
      <c r="E57" s="162" t="s">
        <v>642</v>
      </c>
      <c r="F57" s="300">
        <v>46</v>
      </c>
      <c r="G57" s="18"/>
    </row>
    <row r="58" spans="2:7">
      <c r="B58" s="801" t="s">
        <v>2246</v>
      </c>
      <c r="C58" s="2" t="s">
        <v>475</v>
      </c>
      <c r="D58" s="162" t="s">
        <v>628</v>
      </c>
      <c r="E58" s="162" t="s">
        <v>50</v>
      </c>
      <c r="F58" s="300"/>
      <c r="G58" s="18"/>
    </row>
    <row r="59" spans="2:7">
      <c r="B59" s="321"/>
    </row>
    <row r="75" spans="4:4">
      <c r="D75" s="1171"/>
    </row>
    <row r="130" spans="4:4">
      <c r="D130" s="1171"/>
    </row>
    <row r="134" spans="4:4">
      <c r="D134" s="1171"/>
    </row>
    <row r="138" spans="4:4">
      <c r="D138" s="1171"/>
    </row>
  </sheetData>
  <phoneticPr fontId="51" type="noConversion"/>
  <printOptions horizontalCentered="1"/>
  <pageMargins left="0.51181102362204722" right="0.35433070866141736" top="0.78740157480314965" bottom="0.43307086614173229" header="0.27559055118110237" footer="0.35433070866141736"/>
  <pageSetup paperSize="9" scale="64" orientation="portrait" cellComments="asDisplayed" r:id="rId1"/>
  <headerFooter scaleWithDoc="0" alignWithMargins="0">
    <oddHeader>&amp;C
ANNEX IV</oddHeader>
    <oddFooter>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U132"/>
  <sheetViews>
    <sheetView zoomScale="33" zoomScaleNormal="58" zoomScalePageLayoutView="33" workbookViewId="0">
      <selection activeCell="L6" sqref="L6"/>
    </sheetView>
  </sheetViews>
  <sheetFormatPr defaultColWidth="9.19921875" defaultRowHeight="9.75"/>
  <cols>
    <col min="1" max="1" width="2.19921875" style="142" customWidth="1"/>
    <col min="2" max="2" width="4.46484375" style="142" bestFit="1" customWidth="1"/>
    <col min="3" max="3" width="41.19921875" style="142" customWidth="1"/>
    <col min="4" max="4" width="16" style="1159" customWidth="1"/>
    <col min="5" max="5" width="17.796875" style="142" customWidth="1"/>
    <col min="6" max="15" width="12" style="142" customWidth="1"/>
    <col min="16" max="16" width="14.796875" style="142" customWidth="1"/>
    <col min="17" max="21" width="12" style="142" customWidth="1"/>
    <col min="22" max="22" width="2.19921875" style="142" customWidth="1"/>
    <col min="23" max="16384" width="9.19921875" style="142"/>
  </cols>
  <sheetData>
    <row r="1" spans="2:21">
      <c r="B1" s="521" t="s">
        <v>807</v>
      </c>
    </row>
    <row r="3" spans="2:21" ht="27" customHeight="1">
      <c r="B3" s="864"/>
      <c r="C3" s="2738" t="s">
        <v>238</v>
      </c>
      <c r="D3" s="2478" t="s">
        <v>623</v>
      </c>
      <c r="E3" s="2478" t="s">
        <v>496</v>
      </c>
      <c r="F3" s="2733" t="s">
        <v>387</v>
      </c>
      <c r="G3" s="2733" t="s">
        <v>239</v>
      </c>
      <c r="H3" s="2733" t="s">
        <v>467</v>
      </c>
      <c r="I3" s="2733" t="s">
        <v>240</v>
      </c>
      <c r="J3" s="2733" t="s">
        <v>385</v>
      </c>
      <c r="K3" s="2733" t="s">
        <v>125</v>
      </c>
      <c r="L3" s="2733" t="s">
        <v>78</v>
      </c>
      <c r="M3" s="2733" t="s">
        <v>126</v>
      </c>
      <c r="N3" s="2733" t="s">
        <v>688</v>
      </c>
      <c r="O3" s="2733" t="s">
        <v>82</v>
      </c>
      <c r="P3" s="2733" t="s">
        <v>962</v>
      </c>
      <c r="Q3" s="2733" t="s">
        <v>619</v>
      </c>
      <c r="R3" s="2733" t="s">
        <v>362</v>
      </c>
      <c r="S3" s="2737" t="s">
        <v>388</v>
      </c>
      <c r="T3" s="2737"/>
      <c r="U3" s="2735" t="s">
        <v>86</v>
      </c>
    </row>
    <row r="4" spans="2:21" ht="123.75" customHeight="1">
      <c r="B4" s="865"/>
      <c r="C4" s="2739"/>
      <c r="D4" s="2479"/>
      <c r="E4" s="2479"/>
      <c r="F4" s="2733"/>
      <c r="G4" s="2734"/>
      <c r="H4" s="2734" t="s">
        <v>467</v>
      </c>
      <c r="I4" s="2733"/>
      <c r="J4" s="2734" t="s">
        <v>241</v>
      </c>
      <c r="K4" s="2734"/>
      <c r="L4" s="2734"/>
      <c r="M4" s="2734"/>
      <c r="N4" s="2734"/>
      <c r="O4" s="2734"/>
      <c r="P4" s="2734"/>
      <c r="Q4" s="2734"/>
      <c r="R4" s="2734"/>
      <c r="S4" s="1133" t="s">
        <v>358</v>
      </c>
      <c r="T4" s="1133" t="s">
        <v>35</v>
      </c>
      <c r="U4" s="2736"/>
    </row>
    <row r="5" spans="2:21" s="1159" customFormat="1" ht="60.75" customHeight="1">
      <c r="B5" s="1160"/>
      <c r="C5" s="2739"/>
      <c r="D5" s="2479"/>
      <c r="E5" s="2479"/>
      <c r="F5" s="979" t="s">
        <v>686</v>
      </c>
      <c r="G5" s="979" t="s">
        <v>687</v>
      </c>
      <c r="H5" s="979" t="s">
        <v>1666</v>
      </c>
      <c r="I5" s="979" t="s">
        <v>1668</v>
      </c>
      <c r="J5" s="979" t="s">
        <v>242</v>
      </c>
      <c r="K5" s="979" t="s">
        <v>1021</v>
      </c>
      <c r="L5" s="979" t="s">
        <v>430</v>
      </c>
      <c r="M5" s="287"/>
      <c r="N5" s="979" t="s">
        <v>689</v>
      </c>
      <c r="O5" s="287"/>
      <c r="P5" s="979" t="s">
        <v>1669</v>
      </c>
      <c r="Q5" s="979" t="s">
        <v>1790</v>
      </c>
      <c r="R5" s="979" t="s">
        <v>243</v>
      </c>
      <c r="S5" s="979" t="s">
        <v>1791</v>
      </c>
      <c r="T5" s="979" t="s">
        <v>1791</v>
      </c>
      <c r="U5" s="979" t="s">
        <v>690</v>
      </c>
    </row>
    <row r="6" spans="2:21" s="1159" customFormat="1" ht="94.5" customHeight="1">
      <c r="B6" s="1160"/>
      <c r="C6" s="1136"/>
      <c r="D6" s="2479"/>
      <c r="E6" s="2479"/>
      <c r="F6" s="979" t="s">
        <v>635</v>
      </c>
      <c r="G6" s="979" t="s">
        <v>819</v>
      </c>
      <c r="H6" s="979" t="s">
        <v>1252</v>
      </c>
      <c r="I6" s="1137" t="s">
        <v>1667</v>
      </c>
      <c r="J6" s="1137" t="s">
        <v>953</v>
      </c>
      <c r="K6" s="1137" t="s">
        <v>827</v>
      </c>
      <c r="L6" s="1137"/>
      <c r="M6" s="1137" t="s">
        <v>633</v>
      </c>
      <c r="N6" s="1137"/>
      <c r="O6" s="1137" t="s">
        <v>964</v>
      </c>
      <c r="P6" s="1196" t="s">
        <v>1262</v>
      </c>
      <c r="Q6" s="1137" t="s">
        <v>634</v>
      </c>
      <c r="R6" s="1137" t="s">
        <v>828</v>
      </c>
      <c r="S6" s="1137" t="s">
        <v>963</v>
      </c>
      <c r="T6" s="1137" t="s">
        <v>963</v>
      </c>
      <c r="U6" s="1137"/>
    </row>
    <row r="7" spans="2:21" s="1159" customFormat="1">
      <c r="B7" s="1161"/>
      <c r="C7" s="1138"/>
      <c r="D7" s="2480"/>
      <c r="E7" s="2480"/>
      <c r="F7" s="863" t="s">
        <v>2217</v>
      </c>
      <c r="G7" s="863" t="s">
        <v>2218</v>
      </c>
      <c r="H7" s="863" t="s">
        <v>2219</v>
      </c>
      <c r="I7" s="863" t="s">
        <v>2220</v>
      </c>
      <c r="J7" s="863" t="s">
        <v>2221</v>
      </c>
      <c r="K7" s="863" t="s">
        <v>2222</v>
      </c>
      <c r="L7" s="863" t="s">
        <v>2223</v>
      </c>
      <c r="M7" s="863" t="s">
        <v>2695</v>
      </c>
      <c r="N7" s="863" t="s">
        <v>2224</v>
      </c>
      <c r="O7" s="863" t="s">
        <v>2554</v>
      </c>
      <c r="P7" s="863" t="s">
        <v>2225</v>
      </c>
      <c r="Q7" s="863" t="s">
        <v>2226</v>
      </c>
      <c r="R7" s="863" t="s">
        <v>2227</v>
      </c>
      <c r="S7" s="863" t="s">
        <v>2228</v>
      </c>
      <c r="T7" s="863" t="s">
        <v>2229</v>
      </c>
      <c r="U7" s="1139" t="s">
        <v>2230</v>
      </c>
    </row>
    <row r="8" spans="2:21" ht="12.75" customHeight="1">
      <c r="B8" s="916" t="s">
        <v>2217</v>
      </c>
      <c r="C8" s="315" t="s">
        <v>244</v>
      </c>
      <c r="D8" s="260"/>
      <c r="E8" s="260"/>
      <c r="F8" s="1162"/>
      <c r="G8" s="1162"/>
      <c r="H8" s="1162"/>
      <c r="I8" s="1162"/>
      <c r="J8" s="1162"/>
      <c r="K8" s="1162"/>
      <c r="L8" s="1162"/>
      <c r="M8" s="1162"/>
      <c r="N8" s="1162"/>
      <c r="O8" s="1162"/>
      <c r="P8" s="1162"/>
      <c r="Q8" s="1162"/>
      <c r="R8" s="1162"/>
      <c r="S8" s="1162"/>
      <c r="T8" s="1162"/>
      <c r="U8" s="1162"/>
    </row>
    <row r="9" spans="2:21" ht="19.5">
      <c r="B9" s="784" t="s">
        <v>2218</v>
      </c>
      <c r="C9" s="210" t="s">
        <v>573</v>
      </c>
      <c r="D9" s="210"/>
      <c r="E9" s="188" t="s">
        <v>245</v>
      </c>
      <c r="F9" s="719"/>
      <c r="G9" s="719"/>
      <c r="H9" s="719"/>
      <c r="I9" s="719"/>
      <c r="J9" s="719"/>
      <c r="K9" s="719"/>
      <c r="L9" s="719"/>
      <c r="M9" s="719"/>
      <c r="N9" s="719"/>
      <c r="O9" s="719"/>
      <c r="P9" s="719"/>
      <c r="Q9" s="719"/>
      <c r="R9" s="719"/>
      <c r="S9" s="719"/>
      <c r="T9" s="719"/>
      <c r="U9" s="719"/>
    </row>
    <row r="10" spans="2:21" ht="19.5">
      <c r="B10" s="787" t="s">
        <v>2219</v>
      </c>
      <c r="C10" s="211" t="s">
        <v>574</v>
      </c>
      <c r="D10" s="211"/>
      <c r="E10" s="193" t="s">
        <v>246</v>
      </c>
      <c r="F10" s="1163"/>
      <c r="G10" s="1164"/>
      <c r="H10" s="1163"/>
      <c r="I10" s="1164"/>
      <c r="J10" s="1164"/>
      <c r="K10" s="1163"/>
      <c r="L10" s="1163"/>
      <c r="M10" s="1163"/>
      <c r="N10" s="1164"/>
      <c r="O10" s="1163"/>
      <c r="P10" s="1164"/>
      <c r="Q10" s="1164"/>
      <c r="R10" s="1164"/>
      <c r="S10" s="1164"/>
      <c r="T10" s="1164"/>
      <c r="U10" s="1163"/>
    </row>
    <row r="11" spans="2:21" ht="12.75" customHeight="1">
      <c r="B11" s="801" t="s">
        <v>2220</v>
      </c>
      <c r="C11" s="261" t="s">
        <v>576</v>
      </c>
      <c r="D11" s="261"/>
      <c r="E11" s="261"/>
      <c r="F11" s="720"/>
      <c r="G11" s="542"/>
      <c r="H11" s="720"/>
      <c r="I11" s="542"/>
      <c r="J11" s="542"/>
      <c r="K11" s="720"/>
      <c r="L11" s="720"/>
      <c r="M11" s="720"/>
      <c r="N11" s="542"/>
      <c r="O11" s="720"/>
      <c r="P11" s="542"/>
      <c r="Q11" s="542"/>
      <c r="R11" s="542"/>
      <c r="S11" s="542"/>
      <c r="T11" s="542"/>
      <c r="U11" s="720"/>
    </row>
    <row r="12" spans="2:21" ht="12.75" customHeight="1">
      <c r="B12" s="811" t="s">
        <v>2221</v>
      </c>
      <c r="C12" s="1140" t="s">
        <v>454</v>
      </c>
      <c r="D12" s="1140"/>
      <c r="E12" s="535" t="s">
        <v>247</v>
      </c>
      <c r="F12" s="718"/>
      <c r="G12" s="538"/>
      <c r="H12" s="1141"/>
      <c r="I12" s="1141"/>
      <c r="J12" s="1141"/>
      <c r="K12" s="1142"/>
      <c r="L12" s="1142"/>
      <c r="M12" s="1142"/>
      <c r="N12" s="1143"/>
      <c r="O12" s="1144"/>
      <c r="P12" s="1141"/>
      <c r="Q12" s="1141"/>
      <c r="R12" s="1141"/>
      <c r="S12" s="1145"/>
      <c r="T12" s="1143"/>
      <c r="U12" s="1146"/>
    </row>
    <row r="13" spans="2:21" ht="12.75" customHeight="1">
      <c r="B13" s="784" t="s">
        <v>2222</v>
      </c>
      <c r="C13" s="210" t="s">
        <v>455</v>
      </c>
      <c r="D13" s="210"/>
      <c r="E13" s="188" t="s">
        <v>247</v>
      </c>
      <c r="F13" s="719"/>
      <c r="G13" s="539"/>
      <c r="H13" s="1147"/>
      <c r="I13" s="1148"/>
      <c r="J13" s="1148"/>
      <c r="K13" s="1149"/>
      <c r="L13" s="1149"/>
      <c r="M13" s="1149"/>
      <c r="N13" s="1150"/>
      <c r="O13" s="1151"/>
      <c r="P13" s="1148"/>
      <c r="Q13" s="1148"/>
      <c r="R13" s="1148"/>
      <c r="S13" s="1152"/>
      <c r="T13" s="1150"/>
      <c r="U13" s="1153"/>
    </row>
    <row r="14" spans="2:21" ht="12.75" customHeight="1">
      <c r="B14" s="784" t="s">
        <v>2223</v>
      </c>
      <c r="C14" s="210" t="s">
        <v>575</v>
      </c>
      <c r="D14" s="210"/>
      <c r="E14" s="188" t="s">
        <v>247</v>
      </c>
      <c r="F14" s="1154"/>
      <c r="G14" s="1148"/>
      <c r="H14" s="719"/>
      <c r="I14" s="1165"/>
      <c r="J14" s="1148"/>
      <c r="K14" s="1149"/>
      <c r="L14" s="1149"/>
      <c r="M14" s="1149"/>
      <c r="N14" s="1150"/>
      <c r="O14" s="1151"/>
      <c r="P14" s="1148"/>
      <c r="Q14" s="1148"/>
      <c r="R14" s="1148"/>
      <c r="S14" s="1148"/>
      <c r="T14" s="1150"/>
      <c r="U14" s="1153"/>
    </row>
    <row r="15" spans="2:21" ht="20.25" customHeight="1">
      <c r="B15" s="784" t="s">
        <v>2224</v>
      </c>
      <c r="C15" s="210" t="s">
        <v>577</v>
      </c>
      <c r="D15" s="210"/>
      <c r="E15" s="188" t="s">
        <v>247</v>
      </c>
      <c r="F15" s="1165"/>
      <c r="G15" s="1165"/>
      <c r="H15" s="719"/>
      <c r="I15" s="1148"/>
      <c r="J15" s="1148"/>
      <c r="K15" s="1149"/>
      <c r="L15" s="1149"/>
      <c r="M15" s="1149"/>
      <c r="N15" s="1150"/>
      <c r="O15" s="1151"/>
      <c r="P15" s="1148"/>
      <c r="Q15" s="1148"/>
      <c r="R15" s="1148"/>
      <c r="S15" s="1148"/>
      <c r="T15" s="1150"/>
      <c r="U15" s="1153"/>
    </row>
    <row r="16" spans="2:21" ht="12.75" customHeight="1">
      <c r="B16" s="784" t="s">
        <v>2225</v>
      </c>
      <c r="C16" s="210" t="s">
        <v>456</v>
      </c>
      <c r="D16" s="210"/>
      <c r="E16" s="188" t="s">
        <v>247</v>
      </c>
      <c r="F16" s="1150"/>
      <c r="G16" s="1150"/>
      <c r="H16" s="1147"/>
      <c r="I16" s="1155"/>
      <c r="J16" s="1148"/>
      <c r="K16" s="1149"/>
      <c r="L16" s="1148"/>
      <c r="M16" s="1149"/>
      <c r="N16" s="1150"/>
      <c r="O16" s="1151"/>
      <c r="P16" s="1147"/>
      <c r="Q16" s="1148"/>
      <c r="R16" s="1148"/>
      <c r="S16" s="1148"/>
      <c r="T16" s="1150"/>
      <c r="U16" s="1153"/>
    </row>
    <row r="17" spans="1:21" ht="12.75" customHeight="1">
      <c r="B17" s="784" t="s">
        <v>2226</v>
      </c>
      <c r="C17" s="210" t="s">
        <v>457</v>
      </c>
      <c r="D17" s="210"/>
      <c r="E17" s="188" t="s">
        <v>247</v>
      </c>
      <c r="F17" s="1150"/>
      <c r="G17" s="1150"/>
      <c r="H17" s="1148"/>
      <c r="I17" s="1148"/>
      <c r="J17" s="1148"/>
      <c r="K17" s="1149"/>
      <c r="L17" s="1149"/>
      <c r="M17" s="1149"/>
      <c r="N17" s="1150"/>
      <c r="O17" s="1152"/>
      <c r="P17" s="1150"/>
      <c r="Q17" s="1147"/>
      <c r="R17" s="1148"/>
      <c r="S17" s="1148"/>
      <c r="T17" s="1150"/>
      <c r="U17" s="1153"/>
    </row>
    <row r="18" spans="1:21" ht="19.5">
      <c r="B18" s="784" t="s">
        <v>2227</v>
      </c>
      <c r="C18" s="210" t="s">
        <v>248</v>
      </c>
      <c r="D18" s="210"/>
      <c r="E18" s="188" t="s">
        <v>249</v>
      </c>
      <c r="F18" s="1150"/>
      <c r="G18" s="1150"/>
      <c r="H18" s="1153"/>
      <c r="I18" s="1150"/>
      <c r="J18" s="1148"/>
      <c r="K18" s="1149"/>
      <c r="L18" s="1149"/>
      <c r="M18" s="1149"/>
      <c r="N18" s="1150"/>
      <c r="O18" s="1152"/>
      <c r="P18" s="1150"/>
      <c r="Q18" s="1148"/>
      <c r="R18" s="1150"/>
      <c r="S18" s="1148"/>
      <c r="T18" s="1150"/>
      <c r="U18" s="1153"/>
    </row>
    <row r="19" spans="1:21" ht="19.5">
      <c r="B19" s="784" t="s">
        <v>2228</v>
      </c>
      <c r="C19" s="210" t="s">
        <v>458</v>
      </c>
      <c r="D19" s="210"/>
      <c r="E19" s="188" t="s">
        <v>250</v>
      </c>
      <c r="F19" s="1148"/>
      <c r="G19" s="1148"/>
      <c r="H19" s="1148"/>
      <c r="I19" s="1148"/>
      <c r="J19" s="1148"/>
      <c r="K19" s="1149"/>
      <c r="L19" s="1149"/>
      <c r="M19" s="1149"/>
      <c r="N19" s="1150"/>
      <c r="O19" s="1152"/>
      <c r="P19" s="1150"/>
      <c r="Q19" s="1148"/>
      <c r="R19" s="1148"/>
      <c r="S19" s="1150"/>
      <c r="T19" s="1150"/>
      <c r="U19" s="1153"/>
    </row>
    <row r="20" spans="1:21" ht="19.5">
      <c r="B20" s="784" t="s">
        <v>2229</v>
      </c>
      <c r="C20" s="210" t="s">
        <v>459</v>
      </c>
      <c r="D20" s="210"/>
      <c r="E20" s="188" t="s">
        <v>250</v>
      </c>
      <c r="F20" s="1148"/>
      <c r="G20" s="1148"/>
      <c r="H20" s="1148"/>
      <c r="I20" s="1148"/>
      <c r="J20" s="1148"/>
      <c r="K20" s="1149"/>
      <c r="L20" s="1149"/>
      <c r="M20" s="1149"/>
      <c r="N20" s="1150"/>
      <c r="O20" s="1152"/>
      <c r="P20" s="1150"/>
      <c r="Q20" s="1148"/>
      <c r="R20" s="1148"/>
      <c r="S20" s="1150"/>
      <c r="T20" s="1150"/>
      <c r="U20" s="1153"/>
    </row>
    <row r="21" spans="1:21" ht="19.5">
      <c r="B21" s="784" t="s">
        <v>2230</v>
      </c>
      <c r="C21" s="210" t="s">
        <v>460</v>
      </c>
      <c r="D21" s="210"/>
      <c r="E21" s="188" t="s">
        <v>247</v>
      </c>
      <c r="F21" s="1150"/>
      <c r="G21" s="1150"/>
      <c r="H21" s="1153"/>
      <c r="I21" s="1150"/>
      <c r="J21" s="1148"/>
      <c r="K21" s="1148"/>
      <c r="L21" s="1148"/>
      <c r="M21" s="1147"/>
      <c r="N21" s="1148"/>
      <c r="O21" s="1148"/>
      <c r="P21" s="1148"/>
      <c r="Q21" s="1148"/>
      <c r="R21" s="1148"/>
      <c r="S21" s="1148"/>
      <c r="T21" s="1150"/>
      <c r="U21" s="1153"/>
    </row>
    <row r="22" spans="1:21" ht="19.5">
      <c r="B22" s="784" t="s">
        <v>1840</v>
      </c>
      <c r="C22" s="210" t="s">
        <v>461</v>
      </c>
      <c r="D22" s="210"/>
      <c r="E22" s="188" t="s">
        <v>251</v>
      </c>
      <c r="F22" s="1150"/>
      <c r="G22" s="1150"/>
      <c r="H22" s="1153"/>
      <c r="I22" s="1150"/>
      <c r="J22" s="1148"/>
      <c r="K22" s="1148"/>
      <c r="L22" s="1148"/>
      <c r="M22" s="1147"/>
      <c r="N22" s="1148"/>
      <c r="O22" s="1148"/>
      <c r="P22" s="1148"/>
      <c r="Q22" s="1148"/>
      <c r="R22" s="1148"/>
      <c r="S22" s="1148"/>
      <c r="T22" s="1150"/>
      <c r="U22" s="1153"/>
    </row>
    <row r="23" spans="1:21" ht="21.75" customHeight="1">
      <c r="B23" s="784" t="s">
        <v>2231</v>
      </c>
      <c r="C23" s="210" t="s">
        <v>462</v>
      </c>
      <c r="D23" s="210"/>
      <c r="E23" s="188" t="s">
        <v>1665</v>
      </c>
      <c r="F23" s="1148"/>
      <c r="G23" s="1148"/>
      <c r="H23" s="1153"/>
      <c r="I23" s="1153"/>
      <c r="J23" s="1153"/>
      <c r="K23" s="1153"/>
      <c r="L23" s="1153"/>
      <c r="M23" s="1153"/>
      <c r="N23" s="1148"/>
      <c r="O23" s="1153"/>
      <c r="P23" s="1153"/>
      <c r="Q23" s="1153"/>
      <c r="R23" s="1153"/>
      <c r="S23" s="1153"/>
      <c r="T23" s="1150"/>
      <c r="U23" s="1153"/>
    </row>
    <row r="24" spans="1:21" ht="19.5">
      <c r="B24" s="784" t="s">
        <v>2232</v>
      </c>
      <c r="C24" s="210" t="s">
        <v>464</v>
      </c>
      <c r="D24" s="210"/>
      <c r="E24" s="188" t="s">
        <v>247</v>
      </c>
      <c r="F24" s="1150"/>
      <c r="G24" s="1150"/>
      <c r="H24" s="1153"/>
      <c r="I24" s="1150"/>
      <c r="J24" s="1150"/>
      <c r="K24" s="1153"/>
      <c r="L24" s="1153"/>
      <c r="M24" s="1153"/>
      <c r="N24" s="1150"/>
      <c r="O24" s="1153"/>
      <c r="P24" s="1150"/>
      <c r="Q24" s="1148"/>
      <c r="R24" s="1148"/>
      <c r="S24" s="1148"/>
      <c r="T24" s="1150"/>
      <c r="U24" s="1153"/>
    </row>
    <row r="25" spans="1:21" ht="19.5">
      <c r="B25" s="784" t="s">
        <v>2233</v>
      </c>
      <c r="C25" s="210" t="s">
        <v>215</v>
      </c>
      <c r="D25" s="210"/>
      <c r="E25" s="188" t="s">
        <v>252</v>
      </c>
      <c r="F25" s="1150"/>
      <c r="G25" s="1150"/>
      <c r="H25" s="1152"/>
      <c r="I25" s="1150"/>
      <c r="J25" s="1148"/>
      <c r="K25" s="1148"/>
      <c r="L25" s="1148"/>
      <c r="M25" s="1147"/>
      <c r="N25" s="1148"/>
      <c r="O25" s="1151"/>
      <c r="P25" s="1150"/>
      <c r="Q25" s="1148"/>
      <c r="R25" s="1148"/>
      <c r="S25" s="1148"/>
      <c r="T25" s="1150"/>
      <c r="U25" s="1153"/>
    </row>
    <row r="26" spans="1:21" ht="12.75" customHeight="1">
      <c r="B26" s="784" t="s">
        <v>2234</v>
      </c>
      <c r="C26" s="210" t="s">
        <v>463</v>
      </c>
      <c r="D26" s="210"/>
      <c r="E26" s="188" t="s">
        <v>253</v>
      </c>
      <c r="F26" s="1148"/>
      <c r="G26" s="1148"/>
      <c r="H26" s="1153"/>
      <c r="I26" s="1150"/>
      <c r="J26" s="539"/>
      <c r="K26" s="719"/>
      <c r="L26" s="719"/>
      <c r="M26" s="719"/>
      <c r="N26" s="539"/>
      <c r="O26" s="1165"/>
      <c r="P26" s="539"/>
      <c r="Q26" s="539"/>
      <c r="R26" s="539"/>
      <c r="S26" s="539"/>
      <c r="T26" s="539"/>
      <c r="U26" s="719"/>
    </row>
    <row r="27" spans="1:21" ht="29.25">
      <c r="B27" s="787" t="s">
        <v>2235</v>
      </c>
      <c r="C27" s="211" t="s">
        <v>254</v>
      </c>
      <c r="D27" s="211"/>
      <c r="E27" s="193" t="s">
        <v>916</v>
      </c>
      <c r="F27" s="1148"/>
      <c r="G27" s="1148"/>
      <c r="H27" s="1148"/>
      <c r="I27" s="1148"/>
      <c r="J27" s="1156"/>
      <c r="K27" s="1764"/>
      <c r="L27" s="1764"/>
      <c r="M27" s="1764"/>
      <c r="N27" s="1764"/>
      <c r="O27" s="1157"/>
      <c r="P27" s="1148"/>
      <c r="Q27" s="1156"/>
      <c r="R27" s="1148"/>
      <c r="S27" s="1156"/>
      <c r="T27" s="1156"/>
      <c r="U27" s="1156"/>
    </row>
    <row r="28" spans="1:21" ht="12.75" customHeight="1">
      <c r="B28" s="801" t="s">
        <v>2236</v>
      </c>
      <c r="C28" s="261" t="s">
        <v>578</v>
      </c>
      <c r="D28" s="261"/>
      <c r="E28" s="261"/>
      <c r="F28" s="720"/>
      <c r="G28" s="542"/>
      <c r="H28" s="720"/>
      <c r="I28" s="542"/>
      <c r="J28" s="542"/>
      <c r="K28" s="720"/>
      <c r="L28" s="720"/>
      <c r="M28" s="720"/>
      <c r="N28" s="542"/>
      <c r="O28" s="720"/>
      <c r="P28" s="542"/>
      <c r="Q28" s="542"/>
      <c r="R28" s="542"/>
      <c r="S28" s="542"/>
      <c r="T28" s="542"/>
      <c r="U28" s="720"/>
    </row>
    <row r="29" spans="1:21">
      <c r="C29" s="1158"/>
      <c r="D29" s="1158"/>
      <c r="E29" s="1166"/>
      <c r="F29" s="183"/>
      <c r="G29" s="183"/>
      <c r="H29" s="183"/>
      <c r="I29" s="183"/>
      <c r="J29" s="183"/>
      <c r="K29" s="183"/>
      <c r="L29" s="183"/>
      <c r="M29" s="183"/>
      <c r="N29" s="183"/>
      <c r="O29" s="183"/>
      <c r="P29" s="183"/>
      <c r="Q29" s="183"/>
      <c r="R29" s="1166"/>
    </row>
    <row r="30" spans="1:21">
      <c r="A30" s="183"/>
      <c r="B30" s="183"/>
      <c r="C30" s="183"/>
      <c r="D30" s="183"/>
      <c r="E30" s="183"/>
      <c r="F30" s="183"/>
      <c r="G30" s="183"/>
      <c r="H30" s="183"/>
      <c r="I30" s="183"/>
      <c r="J30" s="183"/>
      <c r="K30" s="183"/>
      <c r="L30" s="183"/>
      <c r="M30" s="183"/>
      <c r="N30" s="183"/>
      <c r="O30" s="183"/>
      <c r="P30" s="183"/>
      <c r="Q30" s="183"/>
      <c r="R30" s="1166"/>
    </row>
    <row r="31" spans="1:21">
      <c r="A31" s="183"/>
      <c r="B31" s="183"/>
      <c r="C31" s="183"/>
      <c r="D31" s="183"/>
      <c r="E31" s="183"/>
      <c r="F31" s="183"/>
      <c r="G31" s="183"/>
      <c r="H31" s="183"/>
      <c r="I31" s="183"/>
      <c r="J31" s="183"/>
      <c r="K31" s="183"/>
      <c r="L31" s="183"/>
      <c r="M31" s="183"/>
      <c r="N31" s="183"/>
      <c r="O31" s="183"/>
      <c r="P31" s="183"/>
      <c r="Q31" s="183"/>
    </row>
    <row r="32" spans="1:21">
      <c r="A32" s="183"/>
      <c r="B32" s="183"/>
      <c r="C32" s="183"/>
      <c r="D32" s="183"/>
      <c r="E32" s="183"/>
      <c r="F32" s="183"/>
    </row>
    <row r="33" spans="1:6">
      <c r="A33" s="183"/>
      <c r="B33" s="183"/>
      <c r="C33" s="183"/>
      <c r="D33" s="183"/>
      <c r="E33" s="183"/>
      <c r="F33" s="183"/>
    </row>
    <row r="34" spans="1:6">
      <c r="A34" s="183"/>
      <c r="B34" s="183"/>
      <c r="C34" s="183"/>
      <c r="D34" s="183"/>
      <c r="E34" s="183"/>
      <c r="F34" s="183"/>
    </row>
    <row r="35" spans="1:6">
      <c r="A35" s="183"/>
      <c r="B35" s="183"/>
      <c r="C35" s="183"/>
      <c r="D35" s="183"/>
      <c r="E35" s="183"/>
      <c r="F35" s="183"/>
    </row>
    <row r="36" spans="1:6">
      <c r="A36" s="183"/>
      <c r="B36" s="183"/>
      <c r="C36" s="183"/>
      <c r="D36" s="183"/>
      <c r="E36" s="183"/>
      <c r="F36" s="183"/>
    </row>
    <row r="37" spans="1:6">
      <c r="A37" s="183"/>
      <c r="B37" s="183"/>
      <c r="C37" s="183"/>
      <c r="D37" s="183"/>
      <c r="E37" s="183"/>
      <c r="F37" s="183"/>
    </row>
    <row r="38" spans="1:6">
      <c r="A38" s="183"/>
      <c r="B38" s="183"/>
      <c r="C38" s="183"/>
      <c r="D38" s="183"/>
      <c r="E38" s="183"/>
      <c r="F38" s="183"/>
    </row>
    <row r="39" spans="1:6">
      <c r="A39" s="183"/>
      <c r="B39" s="183"/>
      <c r="C39" s="183"/>
      <c r="D39" s="183"/>
      <c r="E39" s="183"/>
      <c r="F39" s="183"/>
    </row>
    <row r="40" spans="1:6">
      <c r="A40" s="183"/>
      <c r="B40" s="183"/>
      <c r="C40" s="183"/>
      <c r="D40" s="183"/>
      <c r="E40" s="183"/>
      <c r="F40" s="183"/>
    </row>
    <row r="41" spans="1:6">
      <c r="A41" s="183"/>
      <c r="B41" s="183"/>
      <c r="C41" s="183"/>
      <c r="D41" s="183"/>
      <c r="E41" s="183"/>
      <c r="F41" s="183"/>
    </row>
    <row r="42" spans="1:6">
      <c r="A42" s="183"/>
      <c r="B42" s="183"/>
      <c r="C42" s="183"/>
      <c r="D42" s="183"/>
      <c r="E42" s="183"/>
      <c r="F42" s="183"/>
    </row>
    <row r="43" spans="1:6">
      <c r="A43" s="183"/>
      <c r="B43" s="183"/>
      <c r="C43" s="183"/>
      <c r="D43" s="183"/>
      <c r="E43" s="183"/>
      <c r="F43" s="183"/>
    </row>
    <row r="44" spans="1:6">
      <c r="A44" s="183"/>
      <c r="B44" s="183"/>
      <c r="C44" s="183"/>
      <c r="D44" s="1171"/>
      <c r="E44" s="183"/>
      <c r="F44" s="183"/>
    </row>
    <row r="48" spans="1:6">
      <c r="D48" s="1167"/>
    </row>
    <row r="69" spans="4:4">
      <c r="D69" s="1167"/>
    </row>
    <row r="124" spans="4:4">
      <c r="D124" s="1167"/>
    </row>
    <row r="128" spans="4:4">
      <c r="D128" s="1167"/>
    </row>
    <row r="132" spans="4:4">
      <c r="D132" s="1167"/>
    </row>
  </sheetData>
  <mergeCells count="18">
    <mergeCell ref="J3:J4"/>
    <mergeCell ref="H3:H4"/>
    <mergeCell ref="C3:C5"/>
    <mergeCell ref="F3:F4"/>
    <mergeCell ref="G3:G4"/>
    <mergeCell ref="I3:I4"/>
    <mergeCell ref="D3:D7"/>
    <mergeCell ref="E3:E7"/>
    <mergeCell ref="U3:U4"/>
    <mergeCell ref="P3:P4"/>
    <mergeCell ref="Q3:Q4"/>
    <mergeCell ref="R3:R4"/>
    <mergeCell ref="S3:T3"/>
    <mergeCell ref="N3:N4"/>
    <mergeCell ref="K3:K4"/>
    <mergeCell ref="M3:M4"/>
    <mergeCell ref="L3:L4"/>
    <mergeCell ref="O3:O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pageOrder="overThenDown" orientation="landscape" cellComments="asDisplayed" r:id="rId1"/>
  <headerFooter scaleWithDoc="0" alignWithMargins="0">
    <oddHeader>&amp;C
ANNEX IV</oddHeader>
    <oddFooter>&amp;C&amp;P</oddFooter>
  </headerFooter>
  <rowBreaks count="1" manualBreakCount="1">
    <brk id="28" max="21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B1:K13"/>
  <sheetViews>
    <sheetView showGridLines="0" zoomScaleNormal="100" workbookViewId="0">
      <selection activeCell="E6" sqref="E6"/>
    </sheetView>
  </sheetViews>
  <sheetFormatPr defaultColWidth="9.19921875" defaultRowHeight="12.75"/>
  <cols>
    <col min="1" max="1" width="1.46484375" style="1848" customWidth="1"/>
    <col min="2" max="2" width="8.19921875" style="1848" customWidth="1"/>
    <col min="3" max="3" width="61.46484375" style="1848" customWidth="1"/>
    <col min="4" max="4" width="23.73046875" style="1848" customWidth="1"/>
    <col min="5" max="5" width="13.19921875" style="1848" customWidth="1"/>
    <col min="6" max="6" width="15" style="1848" customWidth="1"/>
    <col min="7" max="7" width="21.19921875" style="1848" customWidth="1"/>
    <col min="8" max="9" width="13.19921875" style="1848" customWidth="1"/>
    <col min="10" max="10" width="19.46484375" style="1848" customWidth="1"/>
    <col min="11" max="11" width="21.796875" style="1848" customWidth="1"/>
    <col min="12" max="17" width="13.19921875" style="1848" customWidth="1"/>
    <col min="18" max="16384" width="9.19921875" style="1848"/>
  </cols>
  <sheetData>
    <row r="1" spans="2:11">
      <c r="B1" s="1897"/>
      <c r="C1" s="1897"/>
      <c r="D1" s="1897"/>
      <c r="E1" s="1897"/>
      <c r="F1" s="1897"/>
      <c r="G1" s="1897"/>
    </row>
    <row r="2" spans="2:11">
      <c r="B2" s="1908" t="s">
        <v>2262</v>
      </c>
    </row>
    <row r="3" spans="2:11">
      <c r="B3" s="1784"/>
    </row>
    <row r="4" spans="2:11" ht="20.65" customHeight="1">
      <c r="B4" s="2189"/>
      <c r="C4" s="2330"/>
      <c r="D4" s="2190"/>
      <c r="E4" s="2668" t="s">
        <v>406</v>
      </c>
      <c r="F4" s="2675"/>
      <c r="G4" s="2675"/>
      <c r="H4" s="2675"/>
      <c r="I4" s="2675"/>
      <c r="J4" s="2675"/>
      <c r="K4" s="2669"/>
    </row>
    <row r="5" spans="2:11" ht="20.65" customHeight="1">
      <c r="B5" s="2191"/>
      <c r="C5" s="2193"/>
      <c r="D5" s="2192"/>
      <c r="E5" s="2194"/>
      <c r="F5" s="2668" t="s">
        <v>580</v>
      </c>
      <c r="G5" s="2669"/>
      <c r="H5" s="2668" t="s">
        <v>579</v>
      </c>
      <c r="I5" s="2675"/>
      <c r="J5" s="2675"/>
      <c r="K5" s="2669"/>
    </row>
    <row r="6" spans="2:11" ht="20" customHeight="1">
      <c r="B6" s="2191"/>
      <c r="C6" s="2195"/>
      <c r="D6" s="2196"/>
      <c r="E6" s="2194"/>
      <c r="F6" s="2197"/>
      <c r="G6" s="2666" t="s">
        <v>1962</v>
      </c>
      <c r="H6" s="2198"/>
      <c r="I6" s="2668" t="s">
        <v>1963</v>
      </c>
      <c r="J6" s="2669"/>
      <c r="K6" s="2666" t="s">
        <v>1931</v>
      </c>
    </row>
    <row r="7" spans="2:11" ht="42.75" customHeight="1">
      <c r="B7" s="2191"/>
      <c r="C7" s="2195"/>
      <c r="D7" s="2203"/>
      <c r="E7" s="2194"/>
      <c r="F7" s="2200"/>
      <c r="G7" s="2667"/>
      <c r="H7" s="2201"/>
      <c r="I7" s="2199"/>
      <c r="J7" s="2202" t="s">
        <v>1882</v>
      </c>
      <c r="K7" s="2667"/>
    </row>
    <row r="8" spans="2:11" ht="19.5">
      <c r="B8" s="2191"/>
      <c r="C8" s="2195"/>
      <c r="D8" s="2204" t="s">
        <v>994</v>
      </c>
      <c r="E8" s="2206"/>
      <c r="F8" s="2205" t="s">
        <v>1313</v>
      </c>
      <c r="G8" s="2205" t="s">
        <v>1338</v>
      </c>
      <c r="H8" s="2205" t="s">
        <v>1312</v>
      </c>
      <c r="I8" s="2205" t="s">
        <v>811</v>
      </c>
      <c r="J8" s="2206" t="s">
        <v>2363</v>
      </c>
      <c r="K8" s="2206" t="s">
        <v>2267</v>
      </c>
    </row>
    <row r="9" spans="2:11">
      <c r="B9" s="2207"/>
      <c r="C9" s="2208"/>
      <c r="D9" s="2209"/>
      <c r="E9" s="2210" t="s">
        <v>2217</v>
      </c>
      <c r="F9" s="2210" t="s">
        <v>2218</v>
      </c>
      <c r="G9" s="2210" t="s">
        <v>2219</v>
      </c>
      <c r="H9" s="2210" t="s">
        <v>2220</v>
      </c>
      <c r="I9" s="2210" t="s">
        <v>2221</v>
      </c>
      <c r="J9" s="2210" t="s">
        <v>2222</v>
      </c>
      <c r="K9" s="2210" t="s">
        <v>2223</v>
      </c>
    </row>
    <row r="10" spans="2:11" ht="19.5">
      <c r="B10" s="2329" t="s">
        <v>2217</v>
      </c>
      <c r="C10" s="2331" t="s">
        <v>1980</v>
      </c>
      <c r="D10" s="2332" t="s">
        <v>2359</v>
      </c>
      <c r="E10" s="1808"/>
      <c r="F10" s="1808"/>
      <c r="G10" s="1808"/>
      <c r="H10" s="1808"/>
      <c r="I10" s="1808"/>
      <c r="J10" s="1808"/>
      <c r="K10" s="1808"/>
    </row>
    <row r="11" spans="2:11" ht="21">
      <c r="B11" s="2329" t="s">
        <v>2218</v>
      </c>
      <c r="C11" s="2333" t="s">
        <v>1906</v>
      </c>
      <c r="D11" s="2334" t="s">
        <v>2360</v>
      </c>
      <c r="E11" s="1807"/>
      <c r="F11" s="1807"/>
      <c r="G11" s="1807"/>
      <c r="H11" s="1807"/>
      <c r="I11" s="1807"/>
      <c r="J11" s="1807"/>
      <c r="K11" s="1807"/>
    </row>
    <row r="12" spans="2:11" ht="21">
      <c r="B12" s="2329" t="s">
        <v>2219</v>
      </c>
      <c r="C12" s="2335" t="s">
        <v>1905</v>
      </c>
      <c r="D12" s="2336" t="s">
        <v>2361</v>
      </c>
      <c r="E12" s="1806"/>
      <c r="F12" s="1806"/>
      <c r="G12" s="1806"/>
      <c r="H12" s="1806"/>
      <c r="I12" s="1806"/>
      <c r="J12" s="1806"/>
      <c r="K12" s="1806"/>
    </row>
    <row r="13" spans="2:11" ht="14.25">
      <c r="B13" s="2329" t="s">
        <v>2220</v>
      </c>
      <c r="C13" s="2337" t="s">
        <v>1976</v>
      </c>
      <c r="D13" s="2338" t="s">
        <v>2362</v>
      </c>
      <c r="E13" s="1805"/>
      <c r="F13" s="1805"/>
      <c r="G13" s="1805"/>
      <c r="H13" s="1805"/>
      <c r="I13" s="1805"/>
      <c r="J13" s="1805"/>
      <c r="K13" s="1805"/>
    </row>
  </sheetData>
  <mergeCells count="6">
    <mergeCell ref="I6:J6"/>
    <mergeCell ref="K6:K7"/>
    <mergeCell ref="E4:K4"/>
    <mergeCell ref="F5:G5"/>
    <mergeCell ref="H5:K5"/>
    <mergeCell ref="G6:G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4" orientation="landscape" r:id="rId1"/>
  <headerFooter>
    <oddHeader>&amp;C
Annex IV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2:H137"/>
  <sheetViews>
    <sheetView showGridLines="0" zoomScaleNormal="30" workbookViewId="0">
      <selection activeCell="C49" sqref="C49"/>
    </sheetView>
  </sheetViews>
  <sheetFormatPr defaultColWidth="9.19921875" defaultRowHeight="12.75"/>
  <cols>
    <col min="1" max="1" width="3.46484375" style="326" customWidth="1"/>
    <col min="2" max="2" width="5" style="117" bestFit="1" customWidth="1"/>
    <col min="3" max="3" width="71.19921875" style="326" customWidth="1"/>
    <col min="4" max="4" width="26.19921875" style="326" customWidth="1"/>
    <col min="5" max="5" width="26.53125" style="1478" customWidth="1"/>
    <col min="6" max="6" width="6.796875" style="117" customWidth="1"/>
    <col min="7" max="7" width="8" style="1478" bestFit="1" customWidth="1"/>
    <col min="8" max="8" width="1.796875" style="326" customWidth="1"/>
    <col min="9" max="16384" width="9.19921875" style="326"/>
  </cols>
  <sheetData>
    <row r="2" spans="2:8">
      <c r="B2" s="348" t="s">
        <v>750</v>
      </c>
      <c r="D2" s="1463"/>
      <c r="E2" s="1463"/>
      <c r="F2" s="112"/>
      <c r="G2" s="1463"/>
      <c r="H2" s="1464"/>
    </row>
    <row r="3" spans="2:8">
      <c r="D3" s="1465"/>
      <c r="E3" s="1465"/>
      <c r="F3" s="113"/>
      <c r="G3" s="1465"/>
      <c r="H3" s="1464"/>
    </row>
    <row r="4" spans="2:8" ht="59.25" customHeight="1">
      <c r="B4" s="1435"/>
      <c r="C4" s="793"/>
      <c r="D4" s="1440" t="s">
        <v>623</v>
      </c>
      <c r="E4" s="1440" t="s">
        <v>496</v>
      </c>
      <c r="F4" s="796" t="s">
        <v>124</v>
      </c>
      <c r="G4" s="797" t="s">
        <v>53</v>
      </c>
    </row>
    <row r="5" spans="2:8" ht="14.65" customHeight="1">
      <c r="B5" s="1436"/>
      <c r="C5" s="795"/>
      <c r="D5" s="1441"/>
      <c r="E5" s="1441"/>
      <c r="F5" s="798"/>
      <c r="G5" s="799" t="s">
        <v>2217</v>
      </c>
    </row>
    <row r="6" spans="2:8" ht="19.5">
      <c r="B6" s="781" t="s">
        <v>2217</v>
      </c>
      <c r="C6" s="317" t="s">
        <v>155</v>
      </c>
      <c r="D6" s="353" t="s">
        <v>1266</v>
      </c>
      <c r="E6" s="353" t="s">
        <v>1268</v>
      </c>
      <c r="F6" s="153">
        <v>16</v>
      </c>
      <c r="G6" s="353"/>
    </row>
    <row r="7" spans="2:8" ht="19.5">
      <c r="B7" s="782" t="s">
        <v>2218</v>
      </c>
      <c r="C7" s="448" t="s">
        <v>57</v>
      </c>
      <c r="D7" s="277"/>
      <c r="E7" s="21" t="s">
        <v>1269</v>
      </c>
      <c r="F7" s="65"/>
      <c r="G7" s="21"/>
    </row>
    <row r="8" spans="2:8" ht="19.5">
      <c r="B8" s="1451" t="s">
        <v>2481</v>
      </c>
      <c r="C8" s="448" t="s">
        <v>972</v>
      </c>
      <c r="D8" s="277"/>
      <c r="E8" s="21" t="s">
        <v>1717</v>
      </c>
      <c r="F8" s="65"/>
      <c r="G8" s="21"/>
    </row>
    <row r="9" spans="2:8">
      <c r="B9" s="783" t="s">
        <v>2219</v>
      </c>
      <c r="C9" s="448" t="s">
        <v>272</v>
      </c>
      <c r="D9" s="278"/>
      <c r="E9" s="15" t="s">
        <v>692</v>
      </c>
      <c r="F9" s="67"/>
      <c r="G9" s="15"/>
    </row>
    <row r="10" spans="2:8" ht="19.5">
      <c r="B10" s="1451" t="s">
        <v>2552</v>
      </c>
      <c r="C10" s="448" t="s">
        <v>986</v>
      </c>
      <c r="D10" s="278"/>
      <c r="E10" s="15" t="s">
        <v>1273</v>
      </c>
      <c r="F10" s="67"/>
      <c r="G10" s="15"/>
    </row>
    <row r="11" spans="2:8" ht="19.5">
      <c r="B11" s="786" t="s">
        <v>2553</v>
      </c>
      <c r="C11" s="448" t="s">
        <v>987</v>
      </c>
      <c r="D11" s="278"/>
      <c r="E11" s="15" t="s">
        <v>1274</v>
      </c>
      <c r="F11" s="67"/>
      <c r="G11" s="15"/>
    </row>
    <row r="12" spans="2:8" ht="19.5">
      <c r="B12" s="782" t="s">
        <v>2223</v>
      </c>
      <c r="C12" s="448" t="s">
        <v>40</v>
      </c>
      <c r="D12" s="278"/>
      <c r="E12" s="15" t="s">
        <v>1829</v>
      </c>
      <c r="F12" s="67"/>
      <c r="G12" s="15"/>
    </row>
    <row r="13" spans="2:8">
      <c r="B13" s="782" t="s">
        <v>2224</v>
      </c>
      <c r="C13" s="449" t="s">
        <v>153</v>
      </c>
      <c r="D13" s="279"/>
      <c r="E13" s="120" t="s">
        <v>1271</v>
      </c>
      <c r="F13" s="114"/>
      <c r="G13" s="120"/>
    </row>
    <row r="14" spans="2:8">
      <c r="B14" s="786" t="s">
        <v>2554</v>
      </c>
      <c r="C14" s="449" t="s">
        <v>944</v>
      </c>
      <c r="D14" s="120" t="s">
        <v>1836</v>
      </c>
      <c r="E14" s="120" t="s">
        <v>1275</v>
      </c>
      <c r="F14" s="114"/>
      <c r="G14" s="120"/>
    </row>
    <row r="15" spans="2:8" ht="19.5">
      <c r="B15" s="782" t="s">
        <v>2225</v>
      </c>
      <c r="C15" s="22" t="s">
        <v>302</v>
      </c>
      <c r="D15" s="15" t="s">
        <v>1267</v>
      </c>
      <c r="E15" s="15" t="s">
        <v>1268</v>
      </c>
      <c r="F15" s="67">
        <v>16</v>
      </c>
      <c r="G15" s="15"/>
    </row>
    <row r="16" spans="2:8" ht="19.5">
      <c r="B16" s="782" t="s">
        <v>2226</v>
      </c>
      <c r="C16" s="448" t="s">
        <v>948</v>
      </c>
      <c r="D16" s="278"/>
      <c r="E16" s="122" t="s">
        <v>1269</v>
      </c>
      <c r="F16" s="67"/>
      <c r="G16" s="15"/>
    </row>
    <row r="17" spans="2:7">
      <c r="B17" s="782" t="s">
        <v>2227</v>
      </c>
      <c r="C17" s="448" t="s">
        <v>946</v>
      </c>
      <c r="D17" s="278"/>
      <c r="E17" s="122" t="s">
        <v>692</v>
      </c>
      <c r="F17" s="67"/>
      <c r="G17" s="15"/>
    </row>
    <row r="18" spans="2:7">
      <c r="B18" s="782" t="s">
        <v>2228</v>
      </c>
      <c r="C18" s="448" t="s">
        <v>18</v>
      </c>
      <c r="D18" s="278"/>
      <c r="E18" s="15" t="s">
        <v>1718</v>
      </c>
      <c r="F18" s="67"/>
      <c r="G18" s="15"/>
    </row>
    <row r="19" spans="2:7">
      <c r="B19" s="782" t="s">
        <v>2229</v>
      </c>
      <c r="C19" s="448" t="s">
        <v>19</v>
      </c>
      <c r="D19" s="278"/>
      <c r="E19" s="122" t="s">
        <v>1270</v>
      </c>
      <c r="F19" s="67"/>
      <c r="G19" s="15"/>
    </row>
    <row r="20" spans="2:7">
      <c r="B20" s="782" t="s">
        <v>2230</v>
      </c>
      <c r="C20" s="448" t="s">
        <v>154</v>
      </c>
      <c r="D20" s="278"/>
      <c r="E20" s="122" t="s">
        <v>1272</v>
      </c>
      <c r="F20" s="67"/>
      <c r="G20" s="15"/>
    </row>
    <row r="21" spans="2:7">
      <c r="B21" s="782" t="s">
        <v>2555</v>
      </c>
      <c r="C21" s="448" t="s">
        <v>947</v>
      </c>
      <c r="D21" s="21" t="s">
        <v>1837</v>
      </c>
      <c r="E21" s="120" t="s">
        <v>1276</v>
      </c>
      <c r="F21" s="67"/>
      <c r="G21" s="15"/>
    </row>
    <row r="22" spans="2:7">
      <c r="B22" s="782" t="s">
        <v>1840</v>
      </c>
      <c r="C22" s="8" t="s">
        <v>20</v>
      </c>
      <c r="D22" s="277"/>
      <c r="E22" s="15" t="s">
        <v>16</v>
      </c>
      <c r="F22" s="67"/>
      <c r="G22" s="15"/>
    </row>
    <row r="23" spans="2:7" ht="19.5">
      <c r="B23" s="782" t="s">
        <v>2231</v>
      </c>
      <c r="C23" s="22" t="s">
        <v>41</v>
      </c>
      <c r="D23" s="15" t="s">
        <v>1277</v>
      </c>
      <c r="E23" s="15" t="s">
        <v>1719</v>
      </c>
      <c r="F23" s="67">
        <v>31</v>
      </c>
      <c r="G23" s="15"/>
    </row>
    <row r="24" spans="2:7" ht="23.65" customHeight="1">
      <c r="B24" s="782" t="s">
        <v>2232</v>
      </c>
      <c r="C24" s="448" t="s">
        <v>363</v>
      </c>
      <c r="D24" s="278"/>
      <c r="E24" s="15" t="s">
        <v>1278</v>
      </c>
      <c r="F24" s="67"/>
      <c r="G24" s="15"/>
    </row>
    <row r="25" spans="2:7" ht="23.65" customHeight="1">
      <c r="B25" s="782" t="s">
        <v>2515</v>
      </c>
      <c r="C25" s="448" t="s">
        <v>972</v>
      </c>
      <c r="D25" s="278"/>
      <c r="E25" s="15" t="s">
        <v>1279</v>
      </c>
      <c r="F25" s="67"/>
      <c r="G25" s="15"/>
    </row>
    <row r="26" spans="2:7" ht="19.5">
      <c r="B26" s="782" t="s">
        <v>2556</v>
      </c>
      <c r="C26" s="448" t="s">
        <v>986</v>
      </c>
      <c r="D26" s="278"/>
      <c r="E26" s="15" t="s">
        <v>1281</v>
      </c>
      <c r="F26" s="67"/>
      <c r="G26" s="15"/>
    </row>
    <row r="27" spans="2:7" ht="19.5">
      <c r="B27" s="782" t="s">
        <v>2557</v>
      </c>
      <c r="C27" s="448" t="s">
        <v>1170</v>
      </c>
      <c r="D27" s="15" t="s">
        <v>1280</v>
      </c>
      <c r="E27" s="15" t="s">
        <v>1280</v>
      </c>
      <c r="F27" s="67"/>
      <c r="G27" s="15"/>
    </row>
    <row r="28" spans="2:7">
      <c r="B28" s="782" t="s">
        <v>2235</v>
      </c>
      <c r="C28" s="22" t="s">
        <v>42</v>
      </c>
      <c r="D28" s="15" t="s">
        <v>808</v>
      </c>
      <c r="E28" s="15" t="s">
        <v>809</v>
      </c>
      <c r="F28" s="66">
        <v>22</v>
      </c>
      <c r="G28" s="15"/>
    </row>
    <row r="29" spans="2:7">
      <c r="B29" s="782" t="s">
        <v>2236</v>
      </c>
      <c r="C29" s="22" t="s">
        <v>69</v>
      </c>
      <c r="D29" s="15" t="s">
        <v>810</v>
      </c>
      <c r="E29" s="15" t="s">
        <v>809</v>
      </c>
      <c r="F29" s="66">
        <v>22</v>
      </c>
      <c r="G29" s="15"/>
    </row>
    <row r="30" spans="2:7" ht="19.5">
      <c r="B30" s="782" t="s">
        <v>2237</v>
      </c>
      <c r="C30" s="22" t="s">
        <v>452</v>
      </c>
      <c r="D30" s="15" t="s">
        <v>649</v>
      </c>
      <c r="E30" s="15" t="s">
        <v>1720</v>
      </c>
      <c r="F30" s="66">
        <v>16</v>
      </c>
      <c r="G30" s="15"/>
    </row>
    <row r="31" spans="2:7">
      <c r="B31" s="782" t="s">
        <v>2522</v>
      </c>
      <c r="C31" s="448" t="s">
        <v>986</v>
      </c>
      <c r="D31" s="278"/>
      <c r="E31" s="15" t="s">
        <v>1721</v>
      </c>
      <c r="F31" s="67"/>
      <c r="G31" s="15"/>
    </row>
    <row r="32" spans="2:7" ht="19.5">
      <c r="B32" s="782" t="s">
        <v>2558</v>
      </c>
      <c r="C32" s="448" t="s">
        <v>987</v>
      </c>
      <c r="D32" s="278"/>
      <c r="E32" s="15" t="s">
        <v>1722</v>
      </c>
      <c r="F32" s="67"/>
      <c r="G32" s="15"/>
    </row>
    <row r="33" spans="2:7">
      <c r="B33" s="782" t="s">
        <v>2241</v>
      </c>
      <c r="C33" s="1466" t="s">
        <v>4</v>
      </c>
      <c r="D33" s="278"/>
      <c r="E33" s="15" t="s">
        <v>1282</v>
      </c>
      <c r="F33" s="67"/>
      <c r="G33" s="15"/>
    </row>
    <row r="34" spans="2:7">
      <c r="B34" s="782" t="s">
        <v>2242</v>
      </c>
      <c r="C34" s="1466" t="s">
        <v>43</v>
      </c>
      <c r="D34" s="278"/>
      <c r="E34" s="15"/>
      <c r="F34" s="67"/>
      <c r="G34" s="15"/>
    </row>
    <row r="35" spans="2:7" ht="19.5">
      <c r="B35" s="782" t="s">
        <v>2243</v>
      </c>
      <c r="C35" s="22" t="s">
        <v>348</v>
      </c>
      <c r="D35" s="770" t="s">
        <v>649</v>
      </c>
      <c r="E35" s="15" t="s">
        <v>1527</v>
      </c>
      <c r="F35" s="67">
        <v>16</v>
      </c>
      <c r="G35" s="15"/>
    </row>
    <row r="36" spans="2:7">
      <c r="B36" s="545" t="s">
        <v>2559</v>
      </c>
      <c r="C36" s="1467" t="s">
        <v>341</v>
      </c>
      <c r="D36" s="15" t="s">
        <v>649</v>
      </c>
      <c r="E36" s="278"/>
      <c r="F36" s="67">
        <v>16</v>
      </c>
      <c r="G36" s="15"/>
    </row>
    <row r="37" spans="2:7" ht="19.5">
      <c r="B37" s="782" t="s">
        <v>2560</v>
      </c>
      <c r="C37" s="1254" t="s">
        <v>984</v>
      </c>
      <c r="D37" s="770"/>
      <c r="E37" s="15" t="s">
        <v>1801</v>
      </c>
      <c r="F37" s="67"/>
      <c r="G37" s="15"/>
    </row>
    <row r="38" spans="2:7" ht="19.5">
      <c r="B38" s="782" t="s">
        <v>2244</v>
      </c>
      <c r="C38" s="1254" t="s">
        <v>349</v>
      </c>
      <c r="D38" s="15"/>
      <c r="E38" s="15" t="s">
        <v>1528</v>
      </c>
      <c r="F38" s="67" t="s">
        <v>821</v>
      </c>
      <c r="G38" s="15"/>
    </row>
    <row r="39" spans="2:7">
      <c r="B39" s="545" t="s">
        <v>2536</v>
      </c>
      <c r="C39" s="1467" t="s">
        <v>422</v>
      </c>
      <c r="D39" s="15" t="s">
        <v>649</v>
      </c>
      <c r="E39" s="278"/>
      <c r="F39" s="67">
        <v>16</v>
      </c>
      <c r="G39" s="15"/>
    </row>
    <row r="40" spans="2:7" ht="19.5">
      <c r="B40" s="784" t="s">
        <v>2245</v>
      </c>
      <c r="C40" s="22" t="s">
        <v>350</v>
      </c>
      <c r="D40" s="14" t="s">
        <v>958</v>
      </c>
      <c r="E40" s="15" t="s">
        <v>1818</v>
      </c>
      <c r="F40" s="67">
        <v>16</v>
      </c>
      <c r="G40" s="15"/>
    </row>
    <row r="41" spans="2:7">
      <c r="B41" s="782" t="s">
        <v>2246</v>
      </c>
      <c r="C41" s="22" t="s">
        <v>351</v>
      </c>
      <c r="D41" s="15" t="s">
        <v>83</v>
      </c>
      <c r="E41" s="15" t="s">
        <v>30</v>
      </c>
      <c r="F41" s="67"/>
      <c r="G41" s="15"/>
    </row>
    <row r="42" spans="2:7" ht="25.5" customHeight="1">
      <c r="B42" s="545" t="s">
        <v>2247</v>
      </c>
      <c r="C42" s="22" t="s">
        <v>544</v>
      </c>
      <c r="D42" s="15" t="s">
        <v>1287</v>
      </c>
      <c r="E42" s="15" t="s">
        <v>2415</v>
      </c>
      <c r="F42" s="67"/>
      <c r="G42" s="15"/>
    </row>
    <row r="43" spans="2:7">
      <c r="B43" s="784" t="s">
        <v>2248</v>
      </c>
      <c r="C43" s="1468" t="s">
        <v>1817</v>
      </c>
      <c r="D43" s="15" t="s">
        <v>1815</v>
      </c>
      <c r="E43" s="15" t="s">
        <v>1816</v>
      </c>
      <c r="F43" s="67">
        <v>45</v>
      </c>
      <c r="G43" s="15"/>
    </row>
    <row r="44" spans="2:7" ht="19.5">
      <c r="B44" s="784" t="s">
        <v>2249</v>
      </c>
      <c r="C44" s="22" t="s">
        <v>45</v>
      </c>
      <c r="D44" s="15" t="s">
        <v>1690</v>
      </c>
      <c r="E44" s="15" t="s">
        <v>1664</v>
      </c>
      <c r="F44" s="67">
        <v>45</v>
      </c>
      <c r="G44" s="15"/>
    </row>
    <row r="45" spans="2:7" ht="19.5">
      <c r="B45" s="782" t="s">
        <v>2250</v>
      </c>
      <c r="C45" s="22" t="s">
        <v>21</v>
      </c>
      <c r="D45" s="15" t="s">
        <v>1689</v>
      </c>
      <c r="E45" s="15" t="s">
        <v>1664</v>
      </c>
      <c r="F45" s="67">
        <v>45</v>
      </c>
      <c r="G45" s="15"/>
    </row>
    <row r="46" spans="2:7">
      <c r="B46" s="800" t="s">
        <v>2561</v>
      </c>
      <c r="C46" s="712" t="s">
        <v>543</v>
      </c>
      <c r="D46" s="1176"/>
      <c r="E46" s="713"/>
      <c r="F46" s="300"/>
      <c r="G46" s="713"/>
    </row>
    <row r="47" spans="2:7">
      <c r="B47" s="791" t="s">
        <v>2251</v>
      </c>
      <c r="C47" s="620" t="s">
        <v>307</v>
      </c>
      <c r="D47" s="21" t="s">
        <v>651</v>
      </c>
      <c r="E47" s="21"/>
      <c r="F47" s="65"/>
      <c r="G47" s="21"/>
    </row>
    <row r="48" spans="2:7">
      <c r="B48" s="782" t="s">
        <v>2252</v>
      </c>
      <c r="C48" s="1469" t="s">
        <v>22</v>
      </c>
      <c r="D48" s="15" t="s">
        <v>652</v>
      </c>
      <c r="E48" s="15" t="s">
        <v>1</v>
      </c>
      <c r="F48" s="67">
        <v>44</v>
      </c>
      <c r="G48" s="15"/>
    </row>
    <row r="49" spans="2:7">
      <c r="B49" s="782" t="s">
        <v>2253</v>
      </c>
      <c r="C49" s="1469" t="s">
        <v>364</v>
      </c>
      <c r="D49" s="15" t="s">
        <v>822</v>
      </c>
      <c r="E49" s="122"/>
      <c r="F49" s="67">
        <v>16</v>
      </c>
      <c r="G49" s="15"/>
    </row>
    <row r="50" spans="2:7">
      <c r="B50" s="782" t="s">
        <v>2562</v>
      </c>
      <c r="C50" s="620" t="s">
        <v>2159</v>
      </c>
      <c r="D50" s="1462" t="s">
        <v>2265</v>
      </c>
      <c r="E50" s="1462" t="s">
        <v>2265</v>
      </c>
      <c r="F50" s="1461"/>
      <c r="G50" s="15"/>
    </row>
    <row r="51" spans="2:7">
      <c r="B51" s="782" t="s">
        <v>2254</v>
      </c>
      <c r="C51" s="22" t="s">
        <v>23</v>
      </c>
      <c r="D51" s="1135"/>
      <c r="E51" s="15" t="s">
        <v>31</v>
      </c>
      <c r="F51" s="67"/>
      <c r="G51" s="15"/>
    </row>
    <row r="52" spans="2:7">
      <c r="B52" s="782" t="s">
        <v>2255</v>
      </c>
      <c r="C52" s="1469" t="s">
        <v>24</v>
      </c>
      <c r="D52" s="15" t="s">
        <v>653</v>
      </c>
      <c r="E52" s="15" t="s">
        <v>693</v>
      </c>
      <c r="F52" s="67"/>
      <c r="G52" s="15"/>
    </row>
    <row r="53" spans="2:7">
      <c r="B53" s="782" t="s">
        <v>2256</v>
      </c>
      <c r="C53" s="1469" t="s">
        <v>25</v>
      </c>
      <c r="D53" s="15" t="s">
        <v>653</v>
      </c>
      <c r="E53" s="120" t="s">
        <v>694</v>
      </c>
      <c r="F53" s="114"/>
      <c r="G53" s="120"/>
    </row>
    <row r="54" spans="2:7">
      <c r="B54" s="545" t="s">
        <v>2563</v>
      </c>
      <c r="C54" s="1470" t="s">
        <v>28</v>
      </c>
      <c r="D54" s="15" t="s">
        <v>653</v>
      </c>
      <c r="E54" s="278"/>
      <c r="F54" s="67"/>
      <c r="G54" s="15"/>
    </row>
    <row r="55" spans="2:7">
      <c r="B55" s="782" t="s">
        <v>2564</v>
      </c>
      <c r="C55" s="1469" t="s">
        <v>46</v>
      </c>
      <c r="D55" s="15" t="s">
        <v>653</v>
      </c>
      <c r="E55" s="15" t="s">
        <v>695</v>
      </c>
      <c r="F55" s="67"/>
      <c r="G55" s="15"/>
    </row>
    <row r="56" spans="2:7" ht="19.5">
      <c r="B56" s="782" t="s">
        <v>2565</v>
      </c>
      <c r="C56" s="8" t="s">
        <v>985</v>
      </c>
      <c r="D56" s="770"/>
      <c r="E56" s="15" t="s">
        <v>1283</v>
      </c>
      <c r="F56" s="67"/>
      <c r="G56" s="15"/>
    </row>
    <row r="57" spans="2:7">
      <c r="B57" s="782" t="s">
        <v>2566</v>
      </c>
      <c r="C57" s="1469" t="s">
        <v>986</v>
      </c>
      <c r="D57" s="770"/>
      <c r="E57" s="15" t="s">
        <v>988</v>
      </c>
      <c r="F57" s="67"/>
      <c r="G57" s="15"/>
    </row>
    <row r="58" spans="2:7">
      <c r="B58" s="782" t="s">
        <v>2567</v>
      </c>
      <c r="C58" s="1469" t="s">
        <v>987</v>
      </c>
      <c r="D58" s="770"/>
      <c r="E58" s="15" t="s">
        <v>988</v>
      </c>
      <c r="F58" s="67"/>
      <c r="G58" s="15"/>
    </row>
    <row r="59" spans="2:7" ht="29.25">
      <c r="B59" s="782" t="s">
        <v>2568</v>
      </c>
      <c r="C59" s="22" t="s">
        <v>352</v>
      </c>
      <c r="D59" s="15"/>
      <c r="E59" s="15" t="s">
        <v>696</v>
      </c>
      <c r="F59" s="67" t="s">
        <v>1241</v>
      </c>
      <c r="G59" s="15"/>
    </row>
    <row r="60" spans="2:7">
      <c r="B60" s="782" t="s">
        <v>2569</v>
      </c>
      <c r="C60" s="1469" t="s">
        <v>2107</v>
      </c>
      <c r="D60" s="15" t="s">
        <v>2265</v>
      </c>
      <c r="E60" s="15" t="s">
        <v>2265</v>
      </c>
      <c r="F60" s="67"/>
      <c r="G60" s="15"/>
    </row>
    <row r="61" spans="2:7" ht="19.5">
      <c r="B61" s="791" t="s">
        <v>2570</v>
      </c>
      <c r="C61" s="1765" t="s">
        <v>546</v>
      </c>
      <c r="D61" s="21" t="s">
        <v>654</v>
      </c>
      <c r="E61" s="1462" t="s">
        <v>1802</v>
      </c>
      <c r="F61" s="1461"/>
      <c r="G61" s="1462"/>
    </row>
    <row r="62" spans="2:7">
      <c r="B62" s="784" t="s">
        <v>2571</v>
      </c>
      <c r="C62" s="1469" t="s">
        <v>342</v>
      </c>
      <c r="D62" s="15"/>
      <c r="E62" s="15"/>
      <c r="F62" s="67"/>
      <c r="G62" s="15"/>
    </row>
    <row r="63" spans="2:7">
      <c r="B63" s="545" t="s">
        <v>2572</v>
      </c>
      <c r="C63" s="618" t="s">
        <v>347</v>
      </c>
      <c r="D63" s="15" t="s">
        <v>641</v>
      </c>
      <c r="E63" s="278"/>
      <c r="F63" s="67"/>
      <c r="G63" s="15"/>
    </row>
    <row r="64" spans="2:7" ht="19.5">
      <c r="B64" s="782" t="s">
        <v>2573</v>
      </c>
      <c r="C64" s="23" t="s">
        <v>365</v>
      </c>
      <c r="D64" s="14" t="s">
        <v>1285</v>
      </c>
      <c r="E64" s="15" t="s">
        <v>1700</v>
      </c>
      <c r="F64" s="67">
        <v>12</v>
      </c>
      <c r="G64" s="15"/>
    </row>
    <row r="65" spans="2:7" ht="19.5">
      <c r="B65" s="782" t="s">
        <v>2574</v>
      </c>
      <c r="C65" s="448" t="s">
        <v>1264</v>
      </c>
      <c r="D65" s="278"/>
      <c r="E65" s="15" t="s">
        <v>1724</v>
      </c>
      <c r="F65" s="67">
        <v>12</v>
      </c>
      <c r="G65" s="15"/>
    </row>
    <row r="66" spans="2:7">
      <c r="B66" s="782" t="s">
        <v>2575</v>
      </c>
      <c r="C66" s="448" t="s">
        <v>1265</v>
      </c>
      <c r="D66" s="278"/>
      <c r="E66" s="15" t="s">
        <v>1725</v>
      </c>
      <c r="F66" s="67">
        <v>12</v>
      </c>
      <c r="G66" s="15"/>
    </row>
    <row r="67" spans="2:7" ht="19.5">
      <c r="B67" s="782" t="s">
        <v>2576</v>
      </c>
      <c r="C67" s="23" t="s">
        <v>1087</v>
      </c>
      <c r="D67" s="15" t="s">
        <v>650</v>
      </c>
      <c r="E67" s="15" t="s">
        <v>404</v>
      </c>
      <c r="F67" s="67">
        <v>16</v>
      </c>
      <c r="G67" s="15"/>
    </row>
    <row r="68" spans="2:7">
      <c r="B68" s="782" t="s">
        <v>2577</v>
      </c>
      <c r="C68" s="23" t="s">
        <v>547</v>
      </c>
      <c r="D68" s="15"/>
      <c r="E68" s="15" t="s">
        <v>698</v>
      </c>
      <c r="F68" s="67">
        <v>16</v>
      </c>
      <c r="G68" s="15"/>
    </row>
    <row r="69" spans="2:7">
      <c r="B69" s="782" t="s">
        <v>2578</v>
      </c>
      <c r="C69" s="448" t="s">
        <v>26</v>
      </c>
      <c r="D69" s="15" t="s">
        <v>653</v>
      </c>
      <c r="E69" s="15" t="s">
        <v>664</v>
      </c>
      <c r="F69" s="67"/>
      <c r="G69" s="15"/>
    </row>
    <row r="70" spans="2:7">
      <c r="B70" s="782" t="s">
        <v>2579</v>
      </c>
      <c r="C70" s="1469" t="s">
        <v>27</v>
      </c>
      <c r="D70" s="15" t="s">
        <v>653</v>
      </c>
      <c r="E70" s="15" t="s">
        <v>665</v>
      </c>
      <c r="F70" s="67"/>
      <c r="G70" s="15"/>
    </row>
    <row r="71" spans="2:7" ht="19.5">
      <c r="B71" s="782" t="s">
        <v>2580</v>
      </c>
      <c r="C71" s="1469" t="s">
        <v>28</v>
      </c>
      <c r="D71" s="15" t="s">
        <v>653</v>
      </c>
      <c r="E71" s="15" t="s">
        <v>699</v>
      </c>
      <c r="F71" s="67"/>
      <c r="G71" s="15"/>
    </row>
    <row r="72" spans="2:7">
      <c r="B72" s="782" t="s">
        <v>2581</v>
      </c>
      <c r="C72" s="1469" t="s">
        <v>46</v>
      </c>
      <c r="D72" s="15" t="s">
        <v>653</v>
      </c>
      <c r="E72" s="15" t="s">
        <v>700</v>
      </c>
      <c r="F72" s="67"/>
      <c r="G72" s="15"/>
    </row>
    <row r="73" spans="2:7">
      <c r="B73" s="782" t="s">
        <v>2582</v>
      </c>
      <c r="C73" s="1469" t="s">
        <v>29</v>
      </c>
      <c r="D73" s="15"/>
      <c r="E73" s="15" t="s">
        <v>701</v>
      </c>
      <c r="F73" s="67"/>
      <c r="G73" s="15"/>
    </row>
    <row r="74" spans="2:7">
      <c r="B74" s="782" t="s">
        <v>2583</v>
      </c>
      <c r="C74" s="24" t="s">
        <v>308</v>
      </c>
      <c r="D74" s="14" t="s">
        <v>965</v>
      </c>
      <c r="E74" s="431" t="s">
        <v>702</v>
      </c>
      <c r="F74" s="66"/>
      <c r="G74" s="431"/>
    </row>
    <row r="75" spans="2:7" ht="19.5">
      <c r="B75" s="782" t="s">
        <v>2584</v>
      </c>
      <c r="C75" s="23" t="s">
        <v>1821</v>
      </c>
      <c r="D75" s="15" t="s">
        <v>650</v>
      </c>
      <c r="E75" s="431" t="s">
        <v>1726</v>
      </c>
      <c r="F75" s="1359"/>
      <c r="G75" s="431"/>
    </row>
    <row r="76" spans="2:7" ht="19.5">
      <c r="B76" s="787" t="s">
        <v>2585</v>
      </c>
      <c r="C76" s="25" t="s">
        <v>354</v>
      </c>
      <c r="D76" s="1259"/>
      <c r="E76" s="30" t="s">
        <v>1286</v>
      </c>
      <c r="F76" s="115"/>
      <c r="G76" s="30"/>
    </row>
    <row r="77" spans="2:7">
      <c r="B77" s="801" t="s">
        <v>2586</v>
      </c>
      <c r="C77" s="25" t="s">
        <v>400</v>
      </c>
      <c r="D77" s="713"/>
      <c r="E77" s="30" t="s">
        <v>2</v>
      </c>
      <c r="F77" s="115"/>
      <c r="G77" s="30"/>
    </row>
    <row r="78" spans="2:7">
      <c r="B78" s="802" t="s">
        <v>2587</v>
      </c>
      <c r="C78" s="25" t="s">
        <v>355</v>
      </c>
      <c r="D78" s="728" t="s">
        <v>655</v>
      </c>
      <c r="E78" s="30" t="s">
        <v>703</v>
      </c>
      <c r="F78" s="115"/>
      <c r="G78" s="30"/>
    </row>
    <row r="79" spans="2:7">
      <c r="B79" s="801" t="s">
        <v>2588</v>
      </c>
      <c r="C79" s="25" t="s">
        <v>401</v>
      </c>
      <c r="D79" s="728" t="s">
        <v>656</v>
      </c>
      <c r="E79" s="53" t="s">
        <v>3</v>
      </c>
      <c r="F79" s="63"/>
      <c r="G79" s="53"/>
    </row>
    <row r="80" spans="2:7">
      <c r="B80" s="619" t="s">
        <v>2589</v>
      </c>
      <c r="C80" s="616" t="s">
        <v>343</v>
      </c>
      <c r="D80" s="120" t="s">
        <v>657</v>
      </c>
      <c r="E80" s="280"/>
      <c r="F80" s="116"/>
      <c r="G80" s="731"/>
    </row>
    <row r="81" spans="2:7">
      <c r="B81" s="545" t="s">
        <v>2590</v>
      </c>
      <c r="C81" s="1471" t="s">
        <v>156</v>
      </c>
      <c r="D81" s="14" t="s">
        <v>658</v>
      </c>
      <c r="E81" s="281"/>
      <c r="F81" s="66"/>
      <c r="G81" s="19"/>
    </row>
    <row r="82" spans="2:7">
      <c r="B82" s="545" t="s">
        <v>2591</v>
      </c>
      <c r="C82" s="1472" t="s">
        <v>344</v>
      </c>
      <c r="D82" s="537" t="s">
        <v>659</v>
      </c>
      <c r="E82" s="282"/>
      <c r="F82" s="116"/>
      <c r="G82" s="31"/>
    </row>
    <row r="83" spans="2:7" ht="19.5">
      <c r="B83" s="784" t="s">
        <v>2592</v>
      </c>
      <c r="C83" s="60" t="s">
        <v>366</v>
      </c>
      <c r="D83" s="278"/>
      <c r="E83" s="118" t="s">
        <v>1727</v>
      </c>
      <c r="F83" s="66"/>
      <c r="G83" s="431"/>
    </row>
    <row r="84" spans="2:7">
      <c r="B84" s="784" t="s">
        <v>2593</v>
      </c>
      <c r="C84" s="1473" t="s">
        <v>345</v>
      </c>
      <c r="D84" s="278"/>
      <c r="E84" s="118" t="s">
        <v>704</v>
      </c>
      <c r="F84" s="59"/>
      <c r="G84" s="118"/>
    </row>
    <row r="85" spans="2:7">
      <c r="B85" s="787" t="s">
        <v>2594</v>
      </c>
      <c r="C85" s="1474" t="s">
        <v>346</v>
      </c>
      <c r="D85" s="1193"/>
      <c r="E85" s="352" t="s">
        <v>705</v>
      </c>
      <c r="F85" s="63"/>
      <c r="G85" s="53"/>
    </row>
    <row r="86" spans="2:7">
      <c r="B86" s="801" t="s">
        <v>2595</v>
      </c>
      <c r="C86" s="25" t="s">
        <v>402</v>
      </c>
      <c r="D86" s="728" t="s">
        <v>660</v>
      </c>
      <c r="E86" s="756" t="s">
        <v>918</v>
      </c>
      <c r="F86" s="63"/>
      <c r="G86" s="53"/>
    </row>
    <row r="87" spans="2:7">
      <c r="B87" s="784" t="s">
        <v>2596</v>
      </c>
      <c r="C87" s="1475" t="s">
        <v>17</v>
      </c>
      <c r="D87" s="449"/>
      <c r="E87" s="31" t="s">
        <v>1728</v>
      </c>
      <c r="F87" s="116"/>
      <c r="G87" s="1475"/>
    </row>
    <row r="88" spans="2:7">
      <c r="B88" s="803" t="s">
        <v>2597</v>
      </c>
      <c r="C88" s="1476" t="s">
        <v>548</v>
      </c>
      <c r="D88" s="450"/>
      <c r="E88" s="1197" t="s">
        <v>917</v>
      </c>
      <c r="F88" s="115"/>
      <c r="G88" s="1476"/>
    </row>
    <row r="89" spans="2:7">
      <c r="E89" s="1477"/>
      <c r="F89" s="112"/>
    </row>
    <row r="129" spans="4:4">
      <c r="D129" s="1479"/>
    </row>
    <row r="133" spans="4:4">
      <c r="D133" s="1479"/>
    </row>
    <row r="137" spans="4:4">
      <c r="D137" s="1479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67" fitToHeight="2" orientation="portrait" cellComments="asDisplayed" r:id="rId1"/>
  <headerFooter scaleWithDoc="0" alignWithMargins="0">
    <oddHeader>&amp;C
ANNEX IV</oddHeader>
    <oddFooter>&amp;C&amp;P</oddFooter>
  </headerFooter>
  <rowBreaks count="1" manualBreakCount="1">
    <brk id="46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B1:E141"/>
  <sheetViews>
    <sheetView zoomScaleNormal="100" zoomScaleSheetLayoutView="80" workbookViewId="0">
      <selection activeCell="C4" sqref="C4"/>
    </sheetView>
  </sheetViews>
  <sheetFormatPr defaultColWidth="9.19921875" defaultRowHeight="12.4"/>
  <cols>
    <col min="1" max="1" width="2.19921875" style="213" customWidth="1"/>
    <col min="2" max="2" width="5.796875" style="213" customWidth="1"/>
    <col min="3" max="3" width="75.796875" style="213" customWidth="1"/>
    <col min="4" max="4" width="31" style="723" customWidth="1"/>
    <col min="5" max="5" width="13.46484375" style="213" bestFit="1" customWidth="1"/>
    <col min="6" max="6" width="5" style="213" customWidth="1"/>
    <col min="7" max="16384" width="9.19921875" style="213"/>
  </cols>
  <sheetData>
    <row r="1" spans="2:5">
      <c r="B1" s="137" t="s">
        <v>752</v>
      </c>
    </row>
    <row r="3" spans="2:5" ht="27" customHeight="1">
      <c r="B3" s="804"/>
      <c r="C3" s="805"/>
      <c r="D3" s="806" t="s">
        <v>496</v>
      </c>
      <c r="E3" s="807" t="s">
        <v>53</v>
      </c>
    </row>
    <row r="4" spans="2:5" ht="10.25" customHeight="1">
      <c r="B4" s="808"/>
      <c r="C4" s="809"/>
      <c r="D4" s="810"/>
      <c r="E4" s="870" t="s">
        <v>2217</v>
      </c>
    </row>
    <row r="5" spans="2:5">
      <c r="B5" s="800" t="s">
        <v>2217</v>
      </c>
      <c r="C5" s="314" t="s">
        <v>357</v>
      </c>
      <c r="D5" s="561" t="s">
        <v>1737</v>
      </c>
      <c r="E5" s="215"/>
    </row>
    <row r="6" spans="2:5">
      <c r="B6" s="800" t="s">
        <v>2218</v>
      </c>
      <c r="C6" s="214" t="s">
        <v>255</v>
      </c>
      <c r="D6" s="561" t="s">
        <v>1729</v>
      </c>
      <c r="E6" s="215"/>
    </row>
    <row r="7" spans="2:5">
      <c r="B7" s="791" t="s">
        <v>2219</v>
      </c>
      <c r="C7" s="260" t="s">
        <v>318</v>
      </c>
      <c r="D7" s="480" t="s">
        <v>1742</v>
      </c>
      <c r="E7" s="732"/>
    </row>
    <row r="8" spans="2:5">
      <c r="B8" s="782" t="s">
        <v>2220</v>
      </c>
      <c r="C8" s="1140" t="s">
        <v>234</v>
      </c>
      <c r="D8" s="535" t="s">
        <v>377</v>
      </c>
      <c r="E8" s="733"/>
    </row>
    <row r="9" spans="2:5">
      <c r="B9" s="782" t="s">
        <v>2221</v>
      </c>
      <c r="C9" s="210" t="s">
        <v>235</v>
      </c>
      <c r="D9" s="188" t="s">
        <v>256</v>
      </c>
      <c r="E9" s="734"/>
    </row>
    <row r="10" spans="2:5">
      <c r="B10" s="782" t="s">
        <v>2222</v>
      </c>
      <c r="C10" s="210" t="s">
        <v>453</v>
      </c>
      <c r="D10" s="188" t="s">
        <v>1730</v>
      </c>
      <c r="E10" s="734"/>
    </row>
    <row r="11" spans="2:5">
      <c r="B11" s="782" t="s">
        <v>2223</v>
      </c>
      <c r="C11" s="210" t="s">
        <v>237</v>
      </c>
      <c r="D11" s="188" t="s">
        <v>262</v>
      </c>
      <c r="E11" s="734"/>
    </row>
    <row r="12" spans="2:5">
      <c r="B12" s="782" t="s">
        <v>2224</v>
      </c>
      <c r="C12" s="210" t="s">
        <v>263</v>
      </c>
      <c r="D12" s="188" t="s">
        <v>1708</v>
      </c>
      <c r="E12" s="734"/>
    </row>
    <row r="13" spans="2:5">
      <c r="B13" s="786" t="s">
        <v>2598</v>
      </c>
      <c r="C13" s="10" t="s">
        <v>989</v>
      </c>
      <c r="D13" s="14" t="s">
        <v>990</v>
      </c>
      <c r="E13" s="733"/>
    </row>
    <row r="14" spans="2:5" ht="19.5">
      <c r="B14" s="786" t="s">
        <v>2599</v>
      </c>
      <c r="C14" s="10" t="s">
        <v>991</v>
      </c>
      <c r="D14" s="14" t="s">
        <v>1292</v>
      </c>
      <c r="E14" s="734"/>
    </row>
    <row r="15" spans="2:5" ht="19.5">
      <c r="B15" s="786" t="s">
        <v>2600</v>
      </c>
      <c r="C15" s="1459" t="s">
        <v>974</v>
      </c>
      <c r="D15" s="14" t="s">
        <v>1731</v>
      </c>
      <c r="E15" s="734"/>
    </row>
    <row r="16" spans="2:5" ht="19.5">
      <c r="B16" s="786" t="s">
        <v>2554</v>
      </c>
      <c r="C16" s="1459" t="s">
        <v>975</v>
      </c>
      <c r="D16" s="14" t="s">
        <v>1293</v>
      </c>
      <c r="E16" s="734"/>
    </row>
    <row r="17" spans="2:5" ht="19.5">
      <c r="B17" s="786" t="s">
        <v>2601</v>
      </c>
      <c r="C17" s="10" t="s">
        <v>1290</v>
      </c>
      <c r="D17" s="14" t="s">
        <v>992</v>
      </c>
      <c r="E17" s="734"/>
    </row>
    <row r="18" spans="2:5">
      <c r="B18" s="782" t="s">
        <v>2225</v>
      </c>
      <c r="C18" s="1480" t="s">
        <v>309</v>
      </c>
      <c r="D18" s="1481" t="s">
        <v>1732</v>
      </c>
      <c r="E18" s="735"/>
    </row>
    <row r="19" spans="2:5">
      <c r="B19" s="782" t="s">
        <v>2226</v>
      </c>
      <c r="C19" s="524" t="s">
        <v>319</v>
      </c>
      <c r="D19" s="188" t="s">
        <v>1733</v>
      </c>
      <c r="E19" s="734"/>
    </row>
    <row r="20" spans="2:5" ht="29.25">
      <c r="B20" s="782" t="s">
        <v>2227</v>
      </c>
      <c r="C20" s="10" t="s">
        <v>236</v>
      </c>
      <c r="D20" s="188" t="s">
        <v>1294</v>
      </c>
      <c r="E20" s="734"/>
    </row>
    <row r="21" spans="2:5" ht="19.5">
      <c r="B21" s="782" t="s">
        <v>2228</v>
      </c>
      <c r="C21" s="1198" t="s">
        <v>378</v>
      </c>
      <c r="D21" s="188" t="s">
        <v>1297</v>
      </c>
      <c r="E21" s="734"/>
    </row>
    <row r="22" spans="2:5" ht="19.5">
      <c r="B22" s="782" t="s">
        <v>2229</v>
      </c>
      <c r="C22" s="1198" t="s">
        <v>257</v>
      </c>
      <c r="D22" s="188" t="s">
        <v>1298</v>
      </c>
      <c r="E22" s="734"/>
    </row>
    <row r="23" spans="2:5">
      <c r="B23" s="782" t="s">
        <v>2230</v>
      </c>
      <c r="C23" s="1198" t="s">
        <v>258</v>
      </c>
      <c r="D23" s="188" t="s">
        <v>995</v>
      </c>
      <c r="E23" s="734"/>
    </row>
    <row r="24" spans="2:5">
      <c r="B24" s="782" t="s">
        <v>1840</v>
      </c>
      <c r="C24" s="210" t="s">
        <v>33</v>
      </c>
      <c r="D24" s="188" t="s">
        <v>643</v>
      </c>
      <c r="E24" s="734"/>
    </row>
    <row r="25" spans="2:5">
      <c r="B25" s="782" t="s">
        <v>2231</v>
      </c>
      <c r="C25" s="1198" t="s">
        <v>379</v>
      </c>
      <c r="D25" s="188" t="s">
        <v>259</v>
      </c>
      <c r="E25" s="734"/>
    </row>
    <row r="26" spans="2:5">
      <c r="B26" s="782" t="s">
        <v>2232</v>
      </c>
      <c r="C26" s="1198" t="s">
        <v>257</v>
      </c>
      <c r="D26" s="188" t="s">
        <v>380</v>
      </c>
      <c r="E26" s="734"/>
    </row>
    <row r="27" spans="2:5">
      <c r="B27" s="782" t="s">
        <v>2233</v>
      </c>
      <c r="C27" s="1198" t="s">
        <v>258</v>
      </c>
      <c r="D27" s="188" t="s">
        <v>995</v>
      </c>
      <c r="E27" s="734"/>
    </row>
    <row r="28" spans="2:5" ht="19.5">
      <c r="B28" s="782" t="s">
        <v>2234</v>
      </c>
      <c r="C28" s="210" t="s">
        <v>1288</v>
      </c>
      <c r="D28" s="188" t="s">
        <v>1734</v>
      </c>
      <c r="E28" s="734"/>
    </row>
    <row r="29" spans="2:5" ht="19.5">
      <c r="B29" s="782" t="s">
        <v>2235</v>
      </c>
      <c r="C29" s="1198" t="s">
        <v>378</v>
      </c>
      <c r="D29" s="188" t="s">
        <v>1296</v>
      </c>
      <c r="E29" s="734"/>
    </row>
    <row r="30" spans="2:5" ht="29.25">
      <c r="B30" s="782" t="s">
        <v>2236</v>
      </c>
      <c r="C30" s="1198" t="s">
        <v>257</v>
      </c>
      <c r="D30" s="188" t="s">
        <v>1295</v>
      </c>
      <c r="E30" s="734"/>
    </row>
    <row r="31" spans="2:5">
      <c r="B31" s="782" t="s">
        <v>2237</v>
      </c>
      <c r="C31" s="1198" t="s">
        <v>260</v>
      </c>
      <c r="D31" s="188" t="s">
        <v>1299</v>
      </c>
      <c r="E31" s="734"/>
    </row>
    <row r="32" spans="2:5">
      <c r="B32" s="782" t="s">
        <v>2238</v>
      </c>
      <c r="C32" s="1198" t="s">
        <v>258</v>
      </c>
      <c r="D32" s="188" t="s">
        <v>995</v>
      </c>
      <c r="E32" s="734"/>
    </row>
    <row r="33" spans="2:5" ht="29.25">
      <c r="B33" s="782" t="s">
        <v>2522</v>
      </c>
      <c r="C33" s="210" t="s">
        <v>1289</v>
      </c>
      <c r="D33" s="188" t="s">
        <v>1741</v>
      </c>
      <c r="E33" s="734"/>
    </row>
    <row r="34" spans="2:5" ht="19.5">
      <c r="B34" s="782" t="s">
        <v>2523</v>
      </c>
      <c r="C34" s="1198" t="s">
        <v>378</v>
      </c>
      <c r="D34" s="188" t="s">
        <v>1739</v>
      </c>
      <c r="E34" s="734"/>
    </row>
    <row r="35" spans="2:5" ht="29.25">
      <c r="B35" s="782" t="s">
        <v>2524</v>
      </c>
      <c r="C35" s="1198" t="s">
        <v>257</v>
      </c>
      <c r="D35" s="188" t="s">
        <v>1740</v>
      </c>
      <c r="E35" s="734"/>
    </row>
    <row r="36" spans="2:5">
      <c r="B36" s="782" t="s">
        <v>2525</v>
      </c>
      <c r="C36" s="1198" t="s">
        <v>258</v>
      </c>
      <c r="D36" s="188" t="s">
        <v>995</v>
      </c>
      <c r="E36" s="734"/>
    </row>
    <row r="37" spans="2:5" ht="19.5">
      <c r="B37" s="782" t="s">
        <v>2558</v>
      </c>
      <c r="C37" s="10" t="s">
        <v>1291</v>
      </c>
      <c r="D37" s="188" t="s">
        <v>1735</v>
      </c>
      <c r="E37" s="1482"/>
    </row>
    <row r="38" spans="2:5">
      <c r="B38" s="782" t="s">
        <v>2602</v>
      </c>
      <c r="C38" s="1198" t="s">
        <v>378</v>
      </c>
      <c r="D38" s="188" t="s">
        <v>1834</v>
      </c>
      <c r="E38" s="1482"/>
    </row>
    <row r="39" spans="2:5" ht="19.5">
      <c r="B39" s="782" t="s">
        <v>2603</v>
      </c>
      <c r="C39" s="1198" t="s">
        <v>257</v>
      </c>
      <c r="D39" s="188" t="s">
        <v>1736</v>
      </c>
      <c r="E39" s="1482"/>
    </row>
    <row r="40" spans="2:5" ht="19.5">
      <c r="B40" s="782" t="s">
        <v>2242</v>
      </c>
      <c r="C40" s="1198" t="s">
        <v>258</v>
      </c>
      <c r="D40" s="188" t="s">
        <v>1316</v>
      </c>
      <c r="E40" s="1482"/>
    </row>
    <row r="41" spans="2:5">
      <c r="B41" s="782" t="s">
        <v>2243</v>
      </c>
      <c r="C41" s="210" t="s">
        <v>237</v>
      </c>
      <c r="D41" s="188" t="s">
        <v>262</v>
      </c>
      <c r="E41" s="734"/>
    </row>
    <row r="42" spans="2:5">
      <c r="B42" s="782" t="s">
        <v>2244</v>
      </c>
      <c r="C42" s="1198" t="s">
        <v>378</v>
      </c>
      <c r="D42" s="188" t="s">
        <v>262</v>
      </c>
      <c r="E42" s="734"/>
    </row>
    <row r="43" spans="2:5">
      <c r="B43" s="782" t="s">
        <v>2245</v>
      </c>
      <c r="C43" s="1198" t="s">
        <v>257</v>
      </c>
      <c r="D43" s="188" t="s">
        <v>381</v>
      </c>
      <c r="E43" s="734"/>
    </row>
    <row r="44" spans="2:5">
      <c r="B44" s="782" t="s">
        <v>2246</v>
      </c>
      <c r="C44" s="1198" t="s">
        <v>258</v>
      </c>
      <c r="D44" s="188" t="s">
        <v>261</v>
      </c>
      <c r="E44" s="734"/>
    </row>
    <row r="45" spans="2:5" ht="19.5">
      <c r="B45" s="782" t="s">
        <v>2247</v>
      </c>
      <c r="C45" s="210" t="s">
        <v>572</v>
      </c>
      <c r="D45" s="188" t="s">
        <v>1738</v>
      </c>
      <c r="E45" s="734"/>
    </row>
    <row r="46" spans="2:5">
      <c r="B46" s="783" t="s">
        <v>2248</v>
      </c>
      <c r="C46" s="211" t="s">
        <v>382</v>
      </c>
      <c r="D46" s="193" t="s">
        <v>1300</v>
      </c>
      <c r="E46" s="1483"/>
    </row>
    <row r="47" spans="2:5">
      <c r="B47" s="800" t="s">
        <v>2249</v>
      </c>
      <c r="C47" s="214" t="s">
        <v>254</v>
      </c>
      <c r="D47" s="561" t="s">
        <v>644</v>
      </c>
      <c r="E47" s="215"/>
    </row>
    <row r="48" spans="2:5">
      <c r="B48" s="791" t="s">
        <v>2250</v>
      </c>
      <c r="C48" s="216" t="s">
        <v>264</v>
      </c>
      <c r="D48" s="138" t="s">
        <v>645</v>
      </c>
      <c r="E48" s="146"/>
    </row>
    <row r="49" spans="2:5">
      <c r="B49" s="812" t="s">
        <v>2251</v>
      </c>
      <c r="C49" s="217" t="s">
        <v>548</v>
      </c>
      <c r="D49" s="267" t="s">
        <v>646</v>
      </c>
      <c r="E49" s="147"/>
    </row>
    <row r="50" spans="2:5">
      <c r="C50" s="218"/>
      <c r="D50" s="219"/>
      <c r="E50" s="220"/>
    </row>
    <row r="53" spans="2:5">
      <c r="D53" s="1175"/>
    </row>
    <row r="57" spans="2:5">
      <c r="D57" s="1175"/>
    </row>
    <row r="78" spans="4:4">
      <c r="D78" s="1175"/>
    </row>
    <row r="133" spans="4:4">
      <c r="D133" s="1175"/>
    </row>
    <row r="137" spans="4:4">
      <c r="D137" s="1175"/>
    </row>
    <row r="141" spans="4:4">
      <c r="D141" s="1175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7" orientation="portrait" cellComments="asDisplayed" r:id="rId1"/>
  <headerFooter scaleWithDoc="0" alignWithMargins="0">
    <oddHeader>&amp;C
ANNEX IV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S278"/>
  <sheetViews>
    <sheetView showGridLines="0" topLeftCell="D252" zoomScale="80" zoomScaleNormal="48" zoomScaleSheetLayoutView="35" zoomScalePageLayoutView="80" workbookViewId="0">
      <selection activeCell="J265" sqref="J265"/>
    </sheetView>
  </sheetViews>
  <sheetFormatPr defaultColWidth="9.19921875" defaultRowHeight="10.15"/>
  <cols>
    <col min="1" max="1" width="2.19921875" style="1840" customWidth="1"/>
    <col min="2" max="2" width="5.73046875" style="1840" bestFit="1" customWidth="1"/>
    <col min="3" max="3" width="39.73046875" style="1840" customWidth="1"/>
    <col min="4" max="4" width="22.19921875" style="1841" customWidth="1"/>
    <col min="5" max="18" width="21.73046875" style="1840" customWidth="1"/>
    <col min="19" max="16384" width="9.19921875" style="1840"/>
  </cols>
  <sheetData>
    <row r="1" spans="2:10" s="37" customFormat="1">
      <c r="D1" s="82"/>
    </row>
    <row r="2" spans="2:10" s="37" customFormat="1">
      <c r="B2" s="508" t="s">
        <v>753</v>
      </c>
      <c r="D2" s="1"/>
      <c r="E2" s="1"/>
      <c r="F2" s="1"/>
      <c r="G2" s="1"/>
      <c r="H2" s="1"/>
      <c r="I2" s="1"/>
    </row>
    <row r="3" spans="2:10" s="37" customFormat="1">
      <c r="B3" s="1"/>
      <c r="D3" s="1"/>
      <c r="E3" s="1"/>
      <c r="F3" s="1"/>
      <c r="G3" s="1"/>
      <c r="H3" s="1"/>
      <c r="I3" s="1"/>
    </row>
    <row r="4" spans="2:10" s="37" customFormat="1">
      <c r="B4" s="78" t="s">
        <v>754</v>
      </c>
      <c r="D4" s="79"/>
      <c r="E4" s="80"/>
      <c r="F4" s="1"/>
      <c r="G4" s="1"/>
      <c r="H4" s="1"/>
      <c r="I4" s="1"/>
    </row>
    <row r="5" spans="2:10" s="37" customFormat="1">
      <c r="C5" s="78"/>
      <c r="D5" s="79"/>
      <c r="E5" s="80"/>
      <c r="F5" s="1"/>
      <c r="G5" s="1"/>
      <c r="H5" s="1"/>
      <c r="I5" s="1"/>
    </row>
    <row r="6" spans="2:10" s="37" customFormat="1">
      <c r="B6" s="815"/>
      <c r="C6" s="816"/>
      <c r="D6" s="2425" t="s">
        <v>623</v>
      </c>
      <c r="E6" s="2425" t="s">
        <v>496</v>
      </c>
      <c r="F6" s="2430" t="s">
        <v>56</v>
      </c>
      <c r="G6" s="1484"/>
      <c r="H6" s="1"/>
      <c r="I6" s="1"/>
      <c r="J6" s="1"/>
    </row>
    <row r="7" spans="2:10" s="37" customFormat="1">
      <c r="B7" s="819"/>
      <c r="C7" s="820"/>
      <c r="D7" s="2426"/>
      <c r="E7" s="2426"/>
      <c r="F7" s="2432"/>
      <c r="G7" s="1485"/>
      <c r="H7" s="1"/>
      <c r="I7" s="1"/>
      <c r="J7" s="1"/>
    </row>
    <row r="8" spans="2:10" s="37" customFormat="1" ht="14.25" customHeight="1">
      <c r="B8" s="819"/>
      <c r="C8" s="820"/>
      <c r="D8" s="2426"/>
      <c r="E8" s="2426"/>
      <c r="F8" s="1442" t="s">
        <v>843</v>
      </c>
      <c r="G8" s="1485"/>
      <c r="H8" s="1"/>
      <c r="I8" s="1"/>
      <c r="J8" s="1"/>
    </row>
    <row r="9" spans="2:10" s="37" customFormat="1" ht="15" customHeight="1">
      <c r="B9" s="822"/>
      <c r="C9" s="823"/>
      <c r="D9" s="2436"/>
      <c r="E9" s="2436"/>
      <c r="F9" s="840" t="s">
        <v>2217</v>
      </c>
      <c r="G9" s="1486"/>
      <c r="H9" s="1"/>
      <c r="I9" s="1"/>
      <c r="J9" s="1"/>
    </row>
    <row r="10" spans="2:10" s="37" customFormat="1" ht="12.75" customHeight="1">
      <c r="B10" s="2395" t="s">
        <v>2604</v>
      </c>
      <c r="C10" s="760" t="s">
        <v>134</v>
      </c>
      <c r="D10" s="1511"/>
      <c r="E10" s="1512"/>
      <c r="F10" s="1513"/>
      <c r="G10" s="1486"/>
      <c r="H10" s="1"/>
      <c r="I10" s="1"/>
      <c r="J10" s="1"/>
    </row>
    <row r="11" spans="2:10" s="37" customFormat="1" ht="19.5">
      <c r="B11" s="782" t="s">
        <v>2217</v>
      </c>
      <c r="C11" s="355" t="s">
        <v>58</v>
      </c>
      <c r="D11" s="1514" t="s">
        <v>967</v>
      </c>
      <c r="E11" s="15" t="s">
        <v>1395</v>
      </c>
      <c r="F11" s="354"/>
      <c r="G11" s="1487"/>
      <c r="H11" s="1"/>
      <c r="I11" s="1"/>
      <c r="J11" s="1"/>
    </row>
    <row r="12" spans="2:10" s="37" customFormat="1" ht="12.75" customHeight="1">
      <c r="B12" s="782" t="s">
        <v>2219</v>
      </c>
      <c r="C12" s="310" t="s">
        <v>104</v>
      </c>
      <c r="D12" s="770" t="s">
        <v>1310</v>
      </c>
      <c r="E12" s="122" t="s">
        <v>1310</v>
      </c>
      <c r="F12" s="354"/>
      <c r="G12" s="1487"/>
      <c r="H12" s="1"/>
      <c r="I12" s="1"/>
      <c r="J12" s="1"/>
    </row>
    <row r="13" spans="2:10" s="37" customFormat="1" ht="12.75" customHeight="1">
      <c r="B13" s="782" t="s">
        <v>2220</v>
      </c>
      <c r="C13" s="310" t="s">
        <v>105</v>
      </c>
      <c r="D13" s="770" t="s">
        <v>1311</v>
      </c>
      <c r="E13" s="122" t="s">
        <v>1311</v>
      </c>
      <c r="F13" s="354"/>
      <c r="G13" s="1487"/>
      <c r="H13" s="1"/>
      <c r="I13" s="1"/>
      <c r="J13" s="1"/>
    </row>
    <row r="14" spans="2:10" s="37" customFormat="1" ht="12.75" customHeight="1">
      <c r="B14" s="782" t="s">
        <v>2221</v>
      </c>
      <c r="C14" s="44" t="s">
        <v>106</v>
      </c>
      <c r="D14" s="770" t="s">
        <v>1312</v>
      </c>
      <c r="E14" s="122" t="s">
        <v>1312</v>
      </c>
      <c r="F14" s="354"/>
      <c r="G14" s="1487"/>
      <c r="H14" s="1"/>
      <c r="I14" s="1"/>
      <c r="J14" s="1"/>
    </row>
    <row r="15" spans="2:10" s="37" customFormat="1" ht="12.75" customHeight="1">
      <c r="B15" s="782" t="s">
        <v>2222</v>
      </c>
      <c r="C15" s="304" t="s">
        <v>54</v>
      </c>
      <c r="D15" s="490" t="s">
        <v>839</v>
      </c>
      <c r="E15" s="14" t="s">
        <v>1345</v>
      </c>
      <c r="F15" s="354"/>
      <c r="G15" s="1487"/>
      <c r="H15" s="1"/>
      <c r="I15" s="1"/>
      <c r="J15" s="1"/>
    </row>
    <row r="16" spans="2:10" s="37" customFormat="1" ht="12.75" customHeight="1">
      <c r="B16" s="782" t="s">
        <v>2223</v>
      </c>
      <c r="C16" s="271" t="s">
        <v>100</v>
      </c>
      <c r="D16" s="770" t="s">
        <v>1308</v>
      </c>
      <c r="E16" s="122" t="s">
        <v>1308</v>
      </c>
      <c r="F16" s="354"/>
      <c r="G16" s="1487"/>
      <c r="H16" s="1"/>
      <c r="I16" s="1"/>
      <c r="J16" s="1"/>
    </row>
    <row r="17" spans="1:10" s="37" customFormat="1" ht="12.75" customHeight="1">
      <c r="B17" s="782" t="s">
        <v>2224</v>
      </c>
      <c r="C17" s="271" t="s">
        <v>101</v>
      </c>
      <c r="D17" s="770" t="s">
        <v>1309</v>
      </c>
      <c r="E17" s="122" t="s">
        <v>1309</v>
      </c>
      <c r="F17" s="354"/>
      <c r="G17" s="1487"/>
      <c r="H17" s="1"/>
      <c r="I17" s="1"/>
      <c r="J17" s="1"/>
    </row>
    <row r="18" spans="1:10" s="37" customFormat="1" ht="12.75" customHeight="1">
      <c r="B18" s="782" t="s">
        <v>2225</v>
      </c>
      <c r="C18" s="271" t="s">
        <v>102</v>
      </c>
      <c r="D18" s="770" t="s">
        <v>1310</v>
      </c>
      <c r="E18" s="122" t="s">
        <v>1310</v>
      </c>
      <c r="F18" s="354"/>
      <c r="G18" s="1487"/>
      <c r="H18" s="1"/>
      <c r="I18" s="1"/>
      <c r="J18" s="1"/>
    </row>
    <row r="19" spans="1:10" s="37" customFormat="1" ht="12.75" customHeight="1">
      <c r="B19" s="782" t="s">
        <v>2226</v>
      </c>
      <c r="C19" s="271" t="s">
        <v>103</v>
      </c>
      <c r="D19" s="770" t="s">
        <v>1311</v>
      </c>
      <c r="E19" s="122" t="s">
        <v>1311</v>
      </c>
      <c r="F19" s="354"/>
      <c r="G19" s="1487"/>
      <c r="H19" s="1"/>
      <c r="I19" s="1"/>
      <c r="J19" s="1"/>
    </row>
    <row r="20" spans="1:10" s="37" customFormat="1" ht="12.75" customHeight="1">
      <c r="B20" s="782" t="s">
        <v>2227</v>
      </c>
      <c r="C20" s="50" t="s">
        <v>140</v>
      </c>
      <c r="D20" s="1275" t="s">
        <v>1312</v>
      </c>
      <c r="E20" s="102" t="s">
        <v>1312</v>
      </c>
      <c r="F20" s="354"/>
      <c r="G20" s="1487"/>
      <c r="H20" s="1"/>
      <c r="I20" s="1"/>
      <c r="J20" s="1"/>
    </row>
    <row r="21" spans="1:10" s="37" customFormat="1" ht="12.75" customHeight="1">
      <c r="B21" s="782" t="s">
        <v>2228</v>
      </c>
      <c r="C21" s="355" t="s">
        <v>60</v>
      </c>
      <c r="D21" s="490" t="s">
        <v>1307</v>
      </c>
      <c r="E21" s="14" t="s">
        <v>1344</v>
      </c>
      <c r="F21" s="354"/>
      <c r="G21" s="1487"/>
      <c r="H21" s="1"/>
      <c r="I21" s="1"/>
      <c r="J21" s="1"/>
    </row>
    <row r="22" spans="1:10" s="37" customFormat="1" ht="12.75" customHeight="1">
      <c r="B22" s="782" t="s">
        <v>2229</v>
      </c>
      <c r="C22" s="271" t="s">
        <v>100</v>
      </c>
      <c r="D22" s="770" t="s">
        <v>1308</v>
      </c>
      <c r="E22" s="122" t="s">
        <v>1308</v>
      </c>
      <c r="F22" s="354"/>
      <c r="G22" s="1487"/>
      <c r="H22" s="1"/>
      <c r="I22" s="1"/>
      <c r="J22" s="1"/>
    </row>
    <row r="23" spans="1:10" s="37" customFormat="1" ht="12.75" customHeight="1">
      <c r="B23" s="782" t="s">
        <v>2230</v>
      </c>
      <c r="C23" s="271" t="s">
        <v>101</v>
      </c>
      <c r="D23" s="770" t="s">
        <v>1309</v>
      </c>
      <c r="E23" s="122" t="s">
        <v>1309</v>
      </c>
      <c r="F23" s="354"/>
      <c r="G23" s="1487"/>
      <c r="H23" s="1"/>
      <c r="I23" s="1"/>
      <c r="J23" s="1"/>
    </row>
    <row r="24" spans="1:10" s="37" customFormat="1" ht="12.75" customHeight="1">
      <c r="B24" s="782" t="s">
        <v>1840</v>
      </c>
      <c r="C24" s="271" t="s">
        <v>102</v>
      </c>
      <c r="D24" s="770" t="s">
        <v>1310</v>
      </c>
      <c r="E24" s="122" t="s">
        <v>1310</v>
      </c>
      <c r="F24" s="354"/>
      <c r="G24" s="1487"/>
      <c r="H24" s="1"/>
      <c r="I24" s="1"/>
      <c r="J24" s="1"/>
    </row>
    <row r="25" spans="1:10" s="37" customFormat="1" ht="12.75" customHeight="1">
      <c r="B25" s="782" t="s">
        <v>2231</v>
      </c>
      <c r="C25" s="271" t="s">
        <v>103</v>
      </c>
      <c r="D25" s="770" t="s">
        <v>1311</v>
      </c>
      <c r="E25" s="122" t="s">
        <v>1311</v>
      </c>
      <c r="F25" s="354"/>
      <c r="G25" s="1487"/>
      <c r="H25" s="1"/>
      <c r="I25" s="1"/>
      <c r="J25" s="1"/>
    </row>
    <row r="26" spans="1:10" s="37" customFormat="1" ht="12.75" customHeight="1">
      <c r="B26" s="782" t="s">
        <v>2232</v>
      </c>
      <c r="C26" s="50" t="s">
        <v>140</v>
      </c>
      <c r="D26" s="770" t="s">
        <v>1312</v>
      </c>
      <c r="E26" s="122" t="s">
        <v>1312</v>
      </c>
      <c r="F26" s="354"/>
      <c r="G26" s="1487"/>
      <c r="H26" s="1"/>
      <c r="I26" s="1"/>
      <c r="J26" s="1"/>
    </row>
    <row r="27" spans="1:10" s="37" customFormat="1" ht="12.75" customHeight="1">
      <c r="B27" s="812" t="s">
        <v>2233</v>
      </c>
      <c r="C27" s="307" t="s">
        <v>141</v>
      </c>
      <c r="D27" s="1276" t="s">
        <v>1313</v>
      </c>
      <c r="E27" s="356" t="s">
        <v>1313</v>
      </c>
      <c r="F27" s="357"/>
      <c r="G27" s="1487"/>
      <c r="H27" s="1"/>
      <c r="I27" s="1"/>
      <c r="J27" s="1"/>
    </row>
    <row r="28" spans="1:10" s="37" customFormat="1" ht="12.75">
      <c r="A28" s="28"/>
      <c r="B28" s="1228" t="s">
        <v>2234</v>
      </c>
      <c r="C28" s="301" t="s">
        <v>1165</v>
      </c>
      <c r="D28" s="1277" t="s">
        <v>1314</v>
      </c>
      <c r="E28" s="20" t="s">
        <v>1051</v>
      </c>
      <c r="F28" s="1488"/>
      <c r="G28" s="80"/>
      <c r="H28" s="1"/>
      <c r="I28" s="1"/>
    </row>
    <row r="29" spans="1:10" s="37" customFormat="1" ht="12.75">
      <c r="A29" s="28"/>
      <c r="B29" s="28"/>
      <c r="C29" s="28"/>
      <c r="D29" s="28"/>
      <c r="E29" s="28"/>
      <c r="F29" s="28"/>
      <c r="G29" s="28"/>
      <c r="H29" s="28"/>
      <c r="I29" s="1"/>
      <c r="J29" s="1"/>
    </row>
    <row r="30" spans="1:10" s="37" customFormat="1" ht="12.75">
      <c r="A30" s="28"/>
      <c r="B30" s="76" t="s">
        <v>993</v>
      </c>
      <c r="C30" s="1200"/>
      <c r="D30" s="1201"/>
      <c r="E30" s="291"/>
      <c r="F30" s="291"/>
      <c r="G30" s="28"/>
      <c r="H30" s="28"/>
      <c r="I30" s="1"/>
      <c r="J30" s="1"/>
    </row>
    <row r="31" spans="1:10" s="37" customFormat="1" ht="12.75">
      <c r="A31" s="28"/>
      <c r="B31" s="1200"/>
      <c r="C31" s="76"/>
      <c r="D31" s="80"/>
      <c r="E31" s="291"/>
      <c r="F31" s="291"/>
      <c r="G31" s="28"/>
      <c r="H31" s="28"/>
      <c r="I31" s="1"/>
      <c r="J31" s="1"/>
    </row>
    <row r="32" spans="1:10" s="37" customFormat="1" ht="60.75" customHeight="1">
      <c r="A32" s="28"/>
      <c r="B32" s="1207"/>
      <c r="C32" s="816"/>
      <c r="D32" s="2425" t="s">
        <v>623</v>
      </c>
      <c r="E32" s="2425" t="s">
        <v>496</v>
      </c>
      <c r="F32" s="1439" t="s">
        <v>56</v>
      </c>
      <c r="G32" s="887" t="s">
        <v>1135</v>
      </c>
      <c r="H32" s="28"/>
      <c r="I32" s="1"/>
      <c r="J32" s="1"/>
    </row>
    <row r="33" spans="1:10" s="37" customFormat="1" ht="12.75">
      <c r="A33" s="28"/>
      <c r="B33" s="1208"/>
      <c r="C33" s="820"/>
      <c r="D33" s="2426"/>
      <c r="E33" s="2426"/>
      <c r="F33" s="979" t="s">
        <v>843</v>
      </c>
      <c r="G33" s="1492" t="s">
        <v>1315</v>
      </c>
      <c r="H33" s="28"/>
      <c r="I33" s="1"/>
      <c r="J33" s="1"/>
    </row>
    <row r="34" spans="1:10" s="37" customFormat="1" ht="12.75">
      <c r="A34" s="28"/>
      <c r="B34" s="1209"/>
      <c r="C34" s="823"/>
      <c r="D34" s="2436"/>
      <c r="E34" s="2436"/>
      <c r="F34" s="780" t="s">
        <v>2217</v>
      </c>
      <c r="G34" s="780" t="s">
        <v>2218</v>
      </c>
      <c r="H34" s="28"/>
      <c r="I34" s="1"/>
      <c r="J34" s="1"/>
    </row>
    <row r="35" spans="1:10" s="37" customFormat="1" ht="21.75" customHeight="1">
      <c r="A35" s="28"/>
      <c r="B35" s="781" t="s">
        <v>2217</v>
      </c>
      <c r="C35" s="186" t="s">
        <v>58</v>
      </c>
      <c r="D35" s="1273"/>
      <c r="E35" s="15" t="s">
        <v>1395</v>
      </c>
      <c r="F35" s="1489"/>
      <c r="G35" s="813"/>
      <c r="H35" s="28"/>
      <c r="I35" s="1"/>
      <c r="J35" s="1"/>
    </row>
    <row r="36" spans="1:10" s="37" customFormat="1" ht="12.75" customHeight="1">
      <c r="A36" s="28"/>
      <c r="B36" s="786" t="s">
        <v>2218</v>
      </c>
      <c r="C36" s="44" t="s">
        <v>104</v>
      </c>
      <c r="D36" s="770"/>
      <c r="E36" s="122" t="s">
        <v>1310</v>
      </c>
      <c r="F36" s="1490"/>
      <c r="G36" s="814"/>
      <c r="H36" s="28"/>
      <c r="I36" s="1"/>
      <c r="J36" s="1"/>
    </row>
    <row r="37" spans="1:10" s="37" customFormat="1" ht="12.75" customHeight="1">
      <c r="A37" s="28"/>
      <c r="B37" s="782" t="s">
        <v>2219</v>
      </c>
      <c r="C37" s="44" t="s">
        <v>105</v>
      </c>
      <c r="D37" s="770"/>
      <c r="E37" s="122" t="s">
        <v>1311</v>
      </c>
      <c r="F37" s="1490"/>
      <c r="G37" s="814"/>
      <c r="H37" s="28"/>
      <c r="I37" s="1"/>
      <c r="J37" s="1"/>
    </row>
    <row r="38" spans="1:10" s="37" customFormat="1" ht="12.75" customHeight="1">
      <c r="A38" s="28"/>
      <c r="B38" s="782" t="s">
        <v>2220</v>
      </c>
      <c r="C38" s="44" t="s">
        <v>106</v>
      </c>
      <c r="D38" s="770"/>
      <c r="E38" s="122" t="s">
        <v>1312</v>
      </c>
      <c r="F38" s="1490"/>
      <c r="G38" s="814"/>
      <c r="H38" s="28"/>
      <c r="I38" s="1"/>
      <c r="J38" s="1"/>
    </row>
    <row r="39" spans="1:10" s="37" customFormat="1" ht="12.75" customHeight="1">
      <c r="A39" s="28"/>
      <c r="B39" s="782" t="s">
        <v>2221</v>
      </c>
      <c r="C39" s="23" t="s">
        <v>54</v>
      </c>
      <c r="D39" s="1274"/>
      <c r="E39" s="14" t="s">
        <v>1345</v>
      </c>
      <c r="F39" s="1490"/>
      <c r="G39" s="72"/>
      <c r="H39" s="28"/>
      <c r="I39" s="1"/>
      <c r="J39" s="1"/>
    </row>
    <row r="40" spans="1:10" s="37" customFormat="1" ht="12.75" customHeight="1">
      <c r="A40" s="28"/>
      <c r="B40" s="782" t="s">
        <v>2222</v>
      </c>
      <c r="C40" s="210" t="s">
        <v>100</v>
      </c>
      <c r="D40" s="770"/>
      <c r="E40" s="122" t="s">
        <v>1308</v>
      </c>
      <c r="F40" s="1490"/>
      <c r="G40" s="72"/>
      <c r="H40" s="28"/>
      <c r="I40" s="1"/>
      <c r="J40" s="1"/>
    </row>
    <row r="41" spans="1:10" s="37" customFormat="1" ht="12.75" customHeight="1">
      <c r="A41" s="28"/>
      <c r="B41" s="782" t="s">
        <v>2223</v>
      </c>
      <c r="C41" s="210" t="s">
        <v>101</v>
      </c>
      <c r="D41" s="770"/>
      <c r="E41" s="122" t="s">
        <v>1309</v>
      </c>
      <c r="F41" s="1490"/>
      <c r="G41" s="72"/>
      <c r="H41" s="28"/>
      <c r="I41" s="1"/>
      <c r="J41" s="1"/>
    </row>
    <row r="42" spans="1:10" s="37" customFormat="1" ht="12.75" customHeight="1">
      <c r="A42" s="28"/>
      <c r="B42" s="782" t="s">
        <v>2224</v>
      </c>
      <c r="C42" s="210" t="s">
        <v>102</v>
      </c>
      <c r="D42" s="770"/>
      <c r="E42" s="122" t="s">
        <v>1310</v>
      </c>
      <c r="F42" s="1490"/>
      <c r="G42" s="72"/>
      <c r="H42" s="28"/>
      <c r="I42" s="1"/>
      <c r="J42" s="1"/>
    </row>
    <row r="43" spans="1:10" s="37" customFormat="1" ht="12.75" customHeight="1">
      <c r="A43" s="28"/>
      <c r="B43" s="782" t="s">
        <v>2225</v>
      </c>
      <c r="C43" s="210" t="s">
        <v>103</v>
      </c>
      <c r="D43" s="770"/>
      <c r="E43" s="122" t="s">
        <v>1311</v>
      </c>
      <c r="F43" s="1490"/>
      <c r="G43" s="72"/>
      <c r="H43" s="28"/>
      <c r="I43" s="1"/>
      <c r="J43" s="1"/>
    </row>
    <row r="44" spans="1:10" s="37" customFormat="1" ht="12.75" customHeight="1">
      <c r="A44" s="28"/>
      <c r="B44" s="782" t="s">
        <v>2226</v>
      </c>
      <c r="C44" s="50" t="s">
        <v>140</v>
      </c>
      <c r="D44" s="1275"/>
      <c r="E44" s="102" t="s">
        <v>1312</v>
      </c>
      <c r="F44" s="1490"/>
      <c r="G44" s="72"/>
      <c r="H44" s="28"/>
      <c r="I44" s="1"/>
      <c r="J44" s="1"/>
    </row>
    <row r="45" spans="1:10" s="37" customFormat="1" ht="12.75" customHeight="1">
      <c r="A45" s="28"/>
      <c r="B45" s="782" t="s">
        <v>2227</v>
      </c>
      <c r="C45" s="424" t="s">
        <v>60</v>
      </c>
      <c r="D45" s="490"/>
      <c r="E45" s="14" t="s">
        <v>1344</v>
      </c>
      <c r="F45" s="1490"/>
      <c r="G45" s="72"/>
      <c r="H45" s="28"/>
      <c r="I45" s="1"/>
      <c r="J45" s="1"/>
    </row>
    <row r="46" spans="1:10" s="37" customFormat="1" ht="12.75" customHeight="1">
      <c r="A46" s="28"/>
      <c r="B46" s="782" t="s">
        <v>2228</v>
      </c>
      <c r="C46" s="210" t="s">
        <v>100</v>
      </c>
      <c r="D46" s="770"/>
      <c r="E46" s="122" t="s">
        <v>1308</v>
      </c>
      <c r="F46" s="1490"/>
      <c r="G46" s="72"/>
      <c r="H46" s="28"/>
      <c r="I46" s="1"/>
      <c r="J46" s="1"/>
    </row>
    <row r="47" spans="1:10" s="37" customFormat="1" ht="12.75" customHeight="1">
      <c r="A47" s="28"/>
      <c r="B47" s="782" t="s">
        <v>2229</v>
      </c>
      <c r="C47" s="210" t="s">
        <v>101</v>
      </c>
      <c r="D47" s="770"/>
      <c r="E47" s="122" t="s">
        <v>1309</v>
      </c>
      <c r="F47" s="1490"/>
      <c r="G47" s="72"/>
      <c r="H47" s="28"/>
      <c r="I47" s="1"/>
      <c r="J47" s="1"/>
    </row>
    <row r="48" spans="1:10" s="37" customFormat="1" ht="12.75" customHeight="1">
      <c r="A48" s="28"/>
      <c r="B48" s="782" t="s">
        <v>2230</v>
      </c>
      <c r="C48" s="210" t="s">
        <v>102</v>
      </c>
      <c r="D48" s="770"/>
      <c r="E48" s="122" t="s">
        <v>1310</v>
      </c>
      <c r="F48" s="1490"/>
      <c r="G48" s="72"/>
      <c r="H48" s="28"/>
      <c r="I48" s="1"/>
      <c r="J48" s="1"/>
    </row>
    <row r="49" spans="1:10" s="37" customFormat="1" ht="12.75" customHeight="1">
      <c r="A49" s="28"/>
      <c r="B49" s="782" t="s">
        <v>1840</v>
      </c>
      <c r="C49" s="210" t="s">
        <v>103</v>
      </c>
      <c r="D49" s="770"/>
      <c r="E49" s="122" t="s">
        <v>1311</v>
      </c>
      <c r="F49" s="1490"/>
      <c r="G49" s="72"/>
      <c r="H49" s="28"/>
      <c r="I49" s="1"/>
      <c r="J49" s="1"/>
    </row>
    <row r="50" spans="1:10" s="37" customFormat="1" ht="12.75" customHeight="1">
      <c r="A50" s="28"/>
      <c r="B50" s="782" t="s">
        <v>2231</v>
      </c>
      <c r="C50" s="50" t="s">
        <v>140</v>
      </c>
      <c r="D50" s="770"/>
      <c r="E50" s="122" t="s">
        <v>1312</v>
      </c>
      <c r="F50" s="1490"/>
      <c r="G50" s="72"/>
      <c r="H50" s="28"/>
      <c r="I50" s="1"/>
      <c r="J50" s="1"/>
    </row>
    <row r="51" spans="1:10" s="37" customFormat="1" ht="12.75" customHeight="1">
      <c r="A51" s="28"/>
      <c r="B51" s="782" t="s">
        <v>2232</v>
      </c>
      <c r="C51" s="211" t="s">
        <v>141</v>
      </c>
      <c r="D51" s="1276"/>
      <c r="E51" s="356" t="s">
        <v>1313</v>
      </c>
      <c r="F51" s="1491"/>
      <c r="G51" s="74"/>
      <c r="H51" s="28"/>
      <c r="I51" s="1"/>
      <c r="J51" s="1"/>
    </row>
    <row r="52" spans="1:10" s="37" customFormat="1" ht="29.25">
      <c r="A52" s="28"/>
      <c r="B52" s="1228" t="s">
        <v>2233</v>
      </c>
      <c r="C52" s="301" t="s">
        <v>1301</v>
      </c>
      <c r="D52" s="1277"/>
      <c r="E52" s="162" t="s">
        <v>1703</v>
      </c>
      <c r="F52" s="1515"/>
      <c r="G52" s="75"/>
      <c r="H52" s="28"/>
      <c r="I52" s="1"/>
      <c r="J52" s="1"/>
    </row>
    <row r="53" spans="1:10" s="37" customFormat="1" ht="12.75">
      <c r="A53" s="28"/>
      <c r="B53" s="28"/>
      <c r="C53" s="28"/>
      <c r="D53" s="28"/>
      <c r="E53" s="28"/>
      <c r="F53" s="28"/>
      <c r="G53" s="28"/>
      <c r="H53" s="28"/>
      <c r="I53" s="1"/>
      <c r="J53" s="1"/>
    </row>
    <row r="54" spans="1:10" s="37" customFormat="1" ht="12.75">
      <c r="A54" s="28"/>
      <c r="B54" s="28"/>
      <c r="C54" s="28"/>
      <c r="D54" s="28"/>
      <c r="E54" s="28"/>
      <c r="F54" s="28"/>
      <c r="G54" s="28"/>
      <c r="H54" s="28"/>
      <c r="I54" s="1"/>
      <c r="J54" s="1"/>
    </row>
    <row r="55" spans="1:10" s="37" customFormat="1" ht="12.75">
      <c r="A55" s="28"/>
      <c r="B55" s="28"/>
      <c r="C55" s="28"/>
      <c r="D55" s="28"/>
      <c r="E55" s="28"/>
      <c r="F55" s="28"/>
      <c r="G55" s="28"/>
      <c r="H55" s="28"/>
      <c r="I55" s="1"/>
      <c r="J55" s="1"/>
    </row>
    <row r="56" spans="1:10" s="37" customFormat="1">
      <c r="B56" s="78" t="s">
        <v>1303</v>
      </c>
      <c r="D56" s="82"/>
      <c r="G56" s="1"/>
      <c r="H56" s="1"/>
      <c r="I56" s="1"/>
    </row>
    <row r="57" spans="1:10" s="37" customFormat="1">
      <c r="D57" s="82"/>
      <c r="G57" s="1"/>
      <c r="H57" s="1"/>
      <c r="I57" s="1"/>
    </row>
    <row r="58" spans="1:10" s="37" customFormat="1" ht="39">
      <c r="B58" s="815"/>
      <c r="C58" s="816"/>
      <c r="D58" s="2425" t="s">
        <v>623</v>
      </c>
      <c r="E58" s="2433" t="s">
        <v>496</v>
      </c>
      <c r="F58" s="1439" t="s">
        <v>56</v>
      </c>
      <c r="G58" s="887" t="s">
        <v>1136</v>
      </c>
      <c r="H58" s="1"/>
      <c r="I58" s="1"/>
      <c r="J58" s="1"/>
    </row>
    <row r="59" spans="1:10" s="37" customFormat="1">
      <c r="B59" s="819"/>
      <c r="C59" s="820"/>
      <c r="D59" s="2426"/>
      <c r="E59" s="2434"/>
      <c r="F59" s="979" t="s">
        <v>843</v>
      </c>
      <c r="G59" s="1492" t="s">
        <v>1315</v>
      </c>
      <c r="H59" s="1"/>
      <c r="I59" s="1"/>
      <c r="J59" s="1"/>
    </row>
    <row r="60" spans="1:10" s="37" customFormat="1">
      <c r="B60" s="822"/>
      <c r="C60" s="823"/>
      <c r="D60" s="2436"/>
      <c r="E60" s="2435"/>
      <c r="F60" s="840" t="s">
        <v>2217</v>
      </c>
      <c r="G60" s="840" t="s">
        <v>2218</v>
      </c>
      <c r="H60" s="1"/>
      <c r="I60" s="1"/>
      <c r="J60" s="1"/>
    </row>
    <row r="61" spans="1:10" s="37" customFormat="1" ht="19.5">
      <c r="B61" s="621" t="s">
        <v>2217</v>
      </c>
      <c r="C61" s="622" t="s">
        <v>58</v>
      </c>
      <c r="D61" s="684" t="s">
        <v>967</v>
      </c>
      <c r="E61" s="1388" t="s">
        <v>59</v>
      </c>
      <c r="F61" s="641"/>
      <c r="G61" s="813"/>
      <c r="H61" s="1"/>
      <c r="I61" s="1"/>
      <c r="J61" s="1"/>
    </row>
    <row r="62" spans="1:10" s="37" customFormat="1" ht="12.75" customHeight="1">
      <c r="B62" s="547" t="s">
        <v>2218</v>
      </c>
      <c r="C62" s="559" t="s">
        <v>113</v>
      </c>
      <c r="D62" s="44"/>
      <c r="E62" s="1392" t="s">
        <v>718</v>
      </c>
      <c r="F62" s="72"/>
      <c r="G62" s="814"/>
      <c r="H62" s="1"/>
      <c r="I62" s="1"/>
      <c r="J62" s="1"/>
    </row>
    <row r="63" spans="1:10" s="37" customFormat="1" ht="12.75" customHeight="1">
      <c r="B63" s="547" t="s">
        <v>2219</v>
      </c>
      <c r="C63" s="559" t="s">
        <v>104</v>
      </c>
      <c r="D63" s="122" t="s">
        <v>1310</v>
      </c>
      <c r="E63" s="490" t="s">
        <v>996</v>
      </c>
      <c r="F63" s="72"/>
      <c r="G63" s="814"/>
      <c r="H63" s="1"/>
      <c r="I63" s="1"/>
      <c r="J63" s="1"/>
    </row>
    <row r="64" spans="1:10" s="37" customFormat="1" ht="12.75" customHeight="1">
      <c r="B64" s="547" t="s">
        <v>2220</v>
      </c>
      <c r="C64" s="559" t="s">
        <v>105</v>
      </c>
      <c r="D64" s="122" t="s">
        <v>1311</v>
      </c>
      <c r="E64" s="490" t="s">
        <v>997</v>
      </c>
      <c r="F64" s="72"/>
      <c r="G64" s="814"/>
      <c r="H64" s="1"/>
      <c r="I64" s="1"/>
      <c r="J64" s="1"/>
    </row>
    <row r="65" spans="2:10" s="37" customFormat="1" ht="12.75" customHeight="1">
      <c r="B65" s="547" t="s">
        <v>2221</v>
      </c>
      <c r="C65" s="559" t="s">
        <v>106</v>
      </c>
      <c r="D65" s="122" t="s">
        <v>1312</v>
      </c>
      <c r="E65" s="490" t="s">
        <v>998</v>
      </c>
      <c r="F65" s="72"/>
      <c r="G65" s="814"/>
      <c r="H65" s="1"/>
      <c r="I65" s="1"/>
      <c r="J65" s="1"/>
    </row>
    <row r="66" spans="2:10" s="37" customFormat="1" ht="12.75" customHeight="1">
      <c r="B66" s="782" t="s">
        <v>2222</v>
      </c>
      <c r="C66" s="9" t="s">
        <v>54</v>
      </c>
      <c r="D66" s="14" t="s">
        <v>1345</v>
      </c>
      <c r="E66" s="14" t="s">
        <v>1345</v>
      </c>
      <c r="F66" s="81"/>
      <c r="G66" s="72"/>
      <c r="H66" s="1"/>
      <c r="I66" s="1"/>
      <c r="J66" s="1"/>
    </row>
    <row r="67" spans="2:10" s="37" customFormat="1" ht="12.75" customHeight="1">
      <c r="B67" s="782" t="s">
        <v>2223</v>
      </c>
      <c r="C67" s="271" t="s">
        <v>100</v>
      </c>
      <c r="D67" s="122" t="s">
        <v>1308</v>
      </c>
      <c r="E67" s="122" t="s">
        <v>1308</v>
      </c>
      <c r="F67" s="81"/>
      <c r="G67" s="72"/>
      <c r="H67" s="1"/>
      <c r="I67" s="1"/>
      <c r="J67" s="1"/>
    </row>
    <row r="68" spans="2:10" s="37" customFormat="1" ht="12.75" customHeight="1">
      <c r="B68" s="782" t="s">
        <v>2224</v>
      </c>
      <c r="C68" s="271" t="s">
        <v>101</v>
      </c>
      <c r="D68" s="122" t="s">
        <v>1309</v>
      </c>
      <c r="E68" s="122" t="s">
        <v>1309</v>
      </c>
      <c r="F68" s="81"/>
      <c r="G68" s="72"/>
      <c r="H68" s="1"/>
      <c r="I68" s="1"/>
      <c r="J68" s="1"/>
    </row>
    <row r="69" spans="2:10" s="37" customFormat="1" ht="12.75" customHeight="1">
      <c r="B69" s="782" t="s">
        <v>2225</v>
      </c>
      <c r="C69" s="271" t="s">
        <v>102</v>
      </c>
      <c r="D69" s="122" t="s">
        <v>1310</v>
      </c>
      <c r="E69" s="122" t="s">
        <v>1310</v>
      </c>
      <c r="F69" s="81"/>
      <c r="G69" s="72"/>
      <c r="H69" s="1"/>
      <c r="I69" s="1"/>
      <c r="J69" s="1"/>
    </row>
    <row r="70" spans="2:10" s="37" customFormat="1" ht="12.75" customHeight="1">
      <c r="B70" s="782" t="s">
        <v>2226</v>
      </c>
      <c r="C70" s="271" t="s">
        <v>103</v>
      </c>
      <c r="D70" s="122" t="s">
        <v>1311</v>
      </c>
      <c r="E70" s="122" t="s">
        <v>1311</v>
      </c>
      <c r="F70" s="81"/>
      <c r="G70" s="72"/>
      <c r="H70" s="1"/>
      <c r="I70" s="1"/>
      <c r="J70" s="1"/>
    </row>
    <row r="71" spans="2:10" s="37" customFormat="1" ht="12.75" customHeight="1">
      <c r="B71" s="782" t="s">
        <v>2227</v>
      </c>
      <c r="C71" s="50" t="s">
        <v>140</v>
      </c>
      <c r="D71" s="102" t="s">
        <v>1312</v>
      </c>
      <c r="E71" s="102" t="s">
        <v>1312</v>
      </c>
      <c r="F71" s="81"/>
      <c r="G71" s="72"/>
      <c r="H71" s="1"/>
      <c r="I71" s="1"/>
      <c r="J71" s="1"/>
    </row>
    <row r="72" spans="2:10" s="37" customFormat="1" ht="12.75" customHeight="1">
      <c r="B72" s="782" t="s">
        <v>2228</v>
      </c>
      <c r="C72" s="355" t="s">
        <v>60</v>
      </c>
      <c r="D72" s="14" t="s">
        <v>1344</v>
      </c>
      <c r="E72" s="14" t="s">
        <v>1344</v>
      </c>
      <c r="F72" s="81"/>
      <c r="G72" s="72"/>
      <c r="H72" s="1"/>
      <c r="I72" s="1"/>
      <c r="J72" s="1"/>
    </row>
    <row r="73" spans="2:10" s="37" customFormat="1" ht="12.75" customHeight="1">
      <c r="B73" s="782" t="s">
        <v>2229</v>
      </c>
      <c r="C73" s="271" t="s">
        <v>100</v>
      </c>
      <c r="D73" s="122" t="s">
        <v>1308</v>
      </c>
      <c r="E73" s="122" t="s">
        <v>1308</v>
      </c>
      <c r="F73" s="81"/>
      <c r="G73" s="72"/>
      <c r="H73" s="1"/>
      <c r="I73" s="1"/>
      <c r="J73" s="1"/>
    </row>
    <row r="74" spans="2:10" s="37" customFormat="1" ht="12.75" customHeight="1">
      <c r="B74" s="782" t="s">
        <v>2230</v>
      </c>
      <c r="C74" s="271" t="s">
        <v>101</v>
      </c>
      <c r="D74" s="122" t="s">
        <v>1309</v>
      </c>
      <c r="E74" s="122" t="s">
        <v>1309</v>
      </c>
      <c r="F74" s="81"/>
      <c r="G74" s="72"/>
      <c r="H74" s="1"/>
      <c r="I74" s="1"/>
      <c r="J74" s="1"/>
    </row>
    <row r="75" spans="2:10" s="37" customFormat="1" ht="12.75" customHeight="1">
      <c r="B75" s="782" t="s">
        <v>1840</v>
      </c>
      <c r="C75" s="271" t="s">
        <v>102</v>
      </c>
      <c r="D75" s="122" t="s">
        <v>1310</v>
      </c>
      <c r="E75" s="122" t="s">
        <v>1310</v>
      </c>
      <c r="F75" s="81"/>
      <c r="G75" s="72"/>
      <c r="H75" s="1"/>
      <c r="I75" s="1"/>
      <c r="J75" s="1"/>
    </row>
    <row r="76" spans="2:10" s="37" customFormat="1" ht="12.75" customHeight="1">
      <c r="B76" s="782" t="s">
        <v>2231</v>
      </c>
      <c r="C76" s="271" t="s">
        <v>103</v>
      </c>
      <c r="D76" s="122" t="s">
        <v>1311</v>
      </c>
      <c r="E76" s="122" t="s">
        <v>1311</v>
      </c>
      <c r="F76" s="81"/>
      <c r="G76" s="72"/>
      <c r="H76" s="1"/>
      <c r="I76" s="1"/>
      <c r="J76" s="1"/>
    </row>
    <row r="77" spans="2:10" s="37" customFormat="1" ht="12.75" customHeight="1">
      <c r="B77" s="782" t="s">
        <v>2232</v>
      </c>
      <c r="C77" s="271" t="s">
        <v>140</v>
      </c>
      <c r="D77" s="122" t="s">
        <v>1312</v>
      </c>
      <c r="E77" s="122" t="s">
        <v>1312</v>
      </c>
      <c r="F77" s="81"/>
      <c r="G77" s="72"/>
      <c r="H77" s="1"/>
      <c r="I77" s="1"/>
      <c r="J77" s="1"/>
    </row>
    <row r="78" spans="2:10" s="37" customFormat="1" ht="12.75" customHeight="1">
      <c r="B78" s="783" t="s">
        <v>2233</v>
      </c>
      <c r="C78" s="307" t="s">
        <v>141</v>
      </c>
      <c r="D78" s="356" t="s">
        <v>1313</v>
      </c>
      <c r="E78" s="356" t="s">
        <v>1313</v>
      </c>
      <c r="F78" s="327"/>
      <c r="G78" s="74"/>
      <c r="H78" s="1"/>
      <c r="I78" s="1"/>
      <c r="J78" s="1"/>
    </row>
    <row r="79" spans="2:10" s="37" customFormat="1" ht="19.5">
      <c r="B79" s="800" t="s">
        <v>2234</v>
      </c>
      <c r="C79" s="301" t="s">
        <v>549</v>
      </c>
      <c r="D79" s="288" t="s">
        <v>953</v>
      </c>
      <c r="E79" s="341" t="s">
        <v>1302</v>
      </c>
      <c r="F79" s="1199"/>
      <c r="G79" s="75"/>
      <c r="H79" s="1"/>
      <c r="I79" s="1"/>
      <c r="J79" s="1"/>
    </row>
    <row r="80" spans="2:10" s="37" customFormat="1">
      <c r="C80" s="1"/>
      <c r="D80" s="1"/>
      <c r="E80" s="1"/>
      <c r="F80" s="1"/>
      <c r="G80" s="1"/>
      <c r="H80" s="1"/>
      <c r="I80" s="1"/>
    </row>
    <row r="81" spans="2:17" s="37" customFormat="1">
      <c r="B81" s="76" t="s">
        <v>1318</v>
      </c>
      <c r="C81" s="1"/>
      <c r="D81" s="1"/>
      <c r="E81" s="1"/>
      <c r="F81" s="1"/>
      <c r="G81" s="1"/>
      <c r="H81" s="1"/>
      <c r="I81" s="1"/>
    </row>
    <row r="82" spans="2:17" s="37" customFormat="1">
      <c r="D82" s="83"/>
      <c r="E82" s="84"/>
      <c r="F82" s="84"/>
      <c r="G82" s="84"/>
      <c r="H82" s="84"/>
      <c r="I82" s="1"/>
    </row>
    <row r="83" spans="2:17" s="37" customFormat="1" ht="27.75" customHeight="1">
      <c r="B83" s="2419"/>
      <c r="C83" s="2420"/>
      <c r="D83" s="2425" t="s">
        <v>623</v>
      </c>
      <c r="E83" s="2433" t="s">
        <v>496</v>
      </c>
      <c r="F83" s="2430" t="s">
        <v>56</v>
      </c>
      <c r="G83" s="2454" t="s">
        <v>1396</v>
      </c>
      <c r="H83" s="2455"/>
      <c r="I83" s="2455"/>
      <c r="J83" s="2455"/>
      <c r="K83" s="2456"/>
      <c r="L83" s="2437" t="s">
        <v>1397</v>
      </c>
      <c r="M83" s="2439"/>
      <c r="N83" s="2439"/>
      <c r="O83" s="2440"/>
      <c r="P83" s="2430" t="s">
        <v>999</v>
      </c>
      <c r="Q83" s="2430" t="s">
        <v>1149</v>
      </c>
    </row>
    <row r="84" spans="2:17" s="37" customFormat="1" ht="27.75" customHeight="1">
      <c r="B84" s="2421"/>
      <c r="C84" s="2422"/>
      <c r="D84" s="2426"/>
      <c r="E84" s="2434"/>
      <c r="F84" s="2431"/>
      <c r="G84" s="2437" t="s">
        <v>1000</v>
      </c>
      <c r="H84" s="2343"/>
      <c r="I84" s="2430" t="s">
        <v>1001</v>
      </c>
      <c r="J84" s="2430" t="s">
        <v>1002</v>
      </c>
      <c r="K84" s="2430" t="s">
        <v>2416</v>
      </c>
      <c r="L84" s="2430" t="s">
        <v>1000</v>
      </c>
      <c r="M84" s="2430" t="s">
        <v>1001</v>
      </c>
      <c r="N84" s="2430" t="s">
        <v>1002</v>
      </c>
      <c r="O84" s="2440" t="s">
        <v>2416</v>
      </c>
      <c r="P84" s="2431"/>
      <c r="Q84" s="2431"/>
    </row>
    <row r="85" spans="2:17" s="37" customFormat="1" ht="33" customHeight="1">
      <c r="B85" s="2421"/>
      <c r="C85" s="2422"/>
      <c r="D85" s="2426"/>
      <c r="E85" s="2434"/>
      <c r="F85" s="2432"/>
      <c r="G85" s="2438"/>
      <c r="H85" s="2344" t="s">
        <v>1003</v>
      </c>
      <c r="I85" s="2432"/>
      <c r="J85" s="2432"/>
      <c r="K85" s="2432"/>
      <c r="L85" s="2432"/>
      <c r="M85" s="2432"/>
      <c r="N85" s="2432"/>
      <c r="O85" s="2441"/>
      <c r="P85" s="2432"/>
      <c r="Q85" s="2432"/>
    </row>
    <row r="86" spans="2:17" s="37" customFormat="1" ht="29.25">
      <c r="B86" s="2421"/>
      <c r="C86" s="2422"/>
      <c r="D86" s="2426"/>
      <c r="E86" s="2434"/>
      <c r="F86" s="979" t="s">
        <v>843</v>
      </c>
      <c r="G86" s="888" t="s">
        <v>1004</v>
      </c>
      <c r="H86" s="888" t="s">
        <v>1319</v>
      </c>
      <c r="I86" s="888" t="s">
        <v>1005</v>
      </c>
      <c r="J86" s="888" t="s">
        <v>1745</v>
      </c>
      <c r="K86" s="888" t="s">
        <v>2418</v>
      </c>
      <c r="L86" s="888" t="s">
        <v>2420</v>
      </c>
      <c r="M86" s="888" t="s">
        <v>2419</v>
      </c>
      <c r="N86" s="888" t="s">
        <v>1830</v>
      </c>
      <c r="O86" s="888" t="s">
        <v>2421</v>
      </c>
      <c r="P86" s="888" t="s">
        <v>1320</v>
      </c>
      <c r="Q86" s="888" t="s">
        <v>1321</v>
      </c>
    </row>
    <row r="87" spans="2:17" s="37" customFormat="1">
      <c r="B87" s="2423"/>
      <c r="C87" s="2424"/>
      <c r="D87" s="2436"/>
      <c r="E87" s="2435"/>
      <c r="F87" s="840" t="s">
        <v>2217</v>
      </c>
      <c r="G87" s="840" t="s">
        <v>2480</v>
      </c>
      <c r="H87" s="840" t="s">
        <v>2218</v>
      </c>
      <c r="I87" s="840" t="s">
        <v>2219</v>
      </c>
      <c r="J87" s="840" t="s">
        <v>2220</v>
      </c>
      <c r="K87" s="840" t="s">
        <v>2552</v>
      </c>
      <c r="L87" s="840" t="s">
        <v>2221</v>
      </c>
      <c r="M87" s="840" t="s">
        <v>2222</v>
      </c>
      <c r="N87" s="840" t="s">
        <v>2223</v>
      </c>
      <c r="O87" s="840" t="s">
        <v>2605</v>
      </c>
      <c r="P87" s="840" t="s">
        <v>2224</v>
      </c>
      <c r="Q87" s="840" t="s">
        <v>2225</v>
      </c>
    </row>
    <row r="88" spans="2:17" s="37" customFormat="1" ht="24.75" customHeight="1">
      <c r="B88" s="786" t="s">
        <v>2217</v>
      </c>
      <c r="C88" s="186" t="s">
        <v>58</v>
      </c>
      <c r="D88" s="1278"/>
      <c r="E88" s="15" t="s">
        <v>1398</v>
      </c>
      <c r="F88" s="565"/>
      <c r="G88" s="1204"/>
      <c r="H88" s="1204"/>
      <c r="I88" s="1204"/>
      <c r="J88" s="1204"/>
      <c r="K88" s="2345"/>
      <c r="L88" s="1205"/>
      <c r="M88" s="1205"/>
      <c r="N88" s="1205"/>
      <c r="O88" s="1205"/>
      <c r="P88" s="1205"/>
      <c r="Q88" s="1205"/>
    </row>
    <row r="89" spans="2:17" s="37" customFormat="1" ht="12.75" customHeight="1">
      <c r="B89" s="786" t="s">
        <v>2218</v>
      </c>
      <c r="C89" s="44" t="s">
        <v>104</v>
      </c>
      <c r="D89" s="490"/>
      <c r="E89" s="122" t="s">
        <v>1310</v>
      </c>
      <c r="F89" s="14"/>
      <c r="G89" s="1205"/>
      <c r="H89" s="1205"/>
      <c r="I89" s="1205"/>
      <c r="J89" s="1205"/>
      <c r="K89" s="1205"/>
      <c r="L89" s="1204"/>
      <c r="M89" s="1205"/>
      <c r="N89" s="1205"/>
      <c r="O89" s="1205"/>
      <c r="P89" s="1205"/>
      <c r="Q89" s="1204"/>
    </row>
    <row r="90" spans="2:17" s="37" customFormat="1" ht="12.75" customHeight="1">
      <c r="B90" s="786" t="s">
        <v>2219</v>
      </c>
      <c r="C90" s="44" t="s">
        <v>105</v>
      </c>
      <c r="D90" s="490"/>
      <c r="E90" s="122" t="s">
        <v>1311</v>
      </c>
      <c r="F90" s="14"/>
      <c r="G90" s="1205"/>
      <c r="H90" s="1205"/>
      <c r="I90" s="1205"/>
      <c r="J90" s="1205"/>
      <c r="K90" s="1205"/>
      <c r="L90" s="1205"/>
      <c r="M90" s="1204"/>
      <c r="N90" s="1205"/>
      <c r="O90" s="1205"/>
      <c r="P90" s="1205"/>
      <c r="Q90" s="1205"/>
    </row>
    <row r="91" spans="2:17" s="37" customFormat="1" ht="12.75" customHeight="1">
      <c r="B91" s="786" t="s">
        <v>2220</v>
      </c>
      <c r="C91" s="44" t="s">
        <v>106</v>
      </c>
      <c r="D91" s="490"/>
      <c r="E91" s="122" t="s">
        <v>1312</v>
      </c>
      <c r="F91" s="14"/>
      <c r="G91" s="1205"/>
      <c r="H91" s="1205"/>
      <c r="I91" s="1205"/>
      <c r="J91" s="1205"/>
      <c r="K91" s="1205"/>
      <c r="L91" s="1205"/>
      <c r="M91" s="1205"/>
      <c r="N91" s="1204"/>
      <c r="O91" s="1204"/>
      <c r="P91" s="1204"/>
      <c r="Q91" s="1205"/>
    </row>
    <row r="92" spans="2:17" s="37" customFormat="1" ht="12.75" customHeight="1">
      <c r="B92" s="786" t="s">
        <v>2221</v>
      </c>
      <c r="C92" s="717" t="s">
        <v>54</v>
      </c>
      <c r="D92" s="1274"/>
      <c r="E92" s="14" t="s">
        <v>1345</v>
      </c>
      <c r="F92" s="640"/>
      <c r="G92" s="178"/>
      <c r="H92" s="178"/>
      <c r="I92" s="178"/>
      <c r="J92" s="178"/>
      <c r="K92" s="178"/>
      <c r="L92" s="178"/>
      <c r="M92" s="178"/>
      <c r="N92" s="178"/>
      <c r="O92" s="178"/>
      <c r="P92" s="178"/>
      <c r="Q92" s="178"/>
    </row>
    <row r="93" spans="2:17" s="37" customFormat="1" ht="12.75" customHeight="1">
      <c r="B93" s="786" t="s">
        <v>2222</v>
      </c>
      <c r="C93" s="210" t="s">
        <v>100</v>
      </c>
      <c r="D93" s="490"/>
      <c r="E93" s="122" t="s">
        <v>1308</v>
      </c>
      <c r="F93" s="14"/>
      <c r="G93" s="178"/>
      <c r="H93" s="178"/>
      <c r="I93" s="178"/>
      <c r="J93" s="178"/>
      <c r="K93" s="178"/>
      <c r="L93" s="178"/>
      <c r="M93" s="178"/>
      <c r="N93" s="178"/>
      <c r="O93" s="178"/>
      <c r="P93" s="178"/>
      <c r="Q93" s="178"/>
    </row>
    <row r="94" spans="2:17" s="37" customFormat="1" ht="12.75" customHeight="1">
      <c r="B94" s="786" t="s">
        <v>2223</v>
      </c>
      <c r="C94" s="210" t="s">
        <v>101</v>
      </c>
      <c r="D94" s="490"/>
      <c r="E94" s="122" t="s">
        <v>1309</v>
      </c>
      <c r="F94" s="14"/>
      <c r="G94" s="178"/>
      <c r="H94" s="178"/>
      <c r="I94" s="178"/>
      <c r="J94" s="178"/>
      <c r="K94" s="178"/>
      <c r="L94" s="178"/>
      <c r="M94" s="178"/>
      <c r="N94" s="178"/>
      <c r="O94" s="178"/>
      <c r="P94" s="178"/>
      <c r="Q94" s="178"/>
    </row>
    <row r="95" spans="2:17" s="37" customFormat="1" ht="12.75" customHeight="1">
      <c r="B95" s="786" t="s">
        <v>2224</v>
      </c>
      <c r="C95" s="210" t="s">
        <v>102</v>
      </c>
      <c r="D95" s="490"/>
      <c r="E95" s="122" t="s">
        <v>1310</v>
      </c>
      <c r="F95" s="14"/>
      <c r="G95" s="178"/>
      <c r="H95" s="178"/>
      <c r="I95" s="178"/>
      <c r="J95" s="178"/>
      <c r="K95" s="178"/>
      <c r="L95" s="178"/>
      <c r="M95" s="178"/>
      <c r="N95" s="178"/>
      <c r="O95" s="178"/>
      <c r="P95" s="178"/>
      <c r="Q95" s="178"/>
    </row>
    <row r="96" spans="2:17" s="37" customFormat="1" ht="12.75" customHeight="1">
      <c r="B96" s="786" t="s">
        <v>2225</v>
      </c>
      <c r="C96" s="210" t="s">
        <v>103</v>
      </c>
      <c r="D96" s="490"/>
      <c r="E96" s="122" t="s">
        <v>1311</v>
      </c>
      <c r="F96" s="14"/>
      <c r="G96" s="178"/>
      <c r="H96" s="178"/>
      <c r="I96" s="178"/>
      <c r="J96" s="178"/>
      <c r="K96" s="178"/>
      <c r="L96" s="178"/>
      <c r="M96" s="178"/>
      <c r="N96" s="178"/>
      <c r="O96" s="178"/>
      <c r="P96" s="178"/>
      <c r="Q96" s="178"/>
    </row>
    <row r="97" spans="2:17" s="37" customFormat="1" ht="12.75" customHeight="1">
      <c r="B97" s="782" t="s">
        <v>2226</v>
      </c>
      <c r="C97" s="50" t="s">
        <v>140</v>
      </c>
      <c r="D97" s="1275"/>
      <c r="E97" s="102" t="s">
        <v>1312</v>
      </c>
      <c r="F97" s="38"/>
      <c r="G97" s="178"/>
      <c r="H97" s="178"/>
      <c r="I97" s="178"/>
      <c r="J97" s="178"/>
      <c r="K97" s="178"/>
      <c r="L97" s="178"/>
      <c r="M97" s="178"/>
      <c r="N97" s="178"/>
      <c r="O97" s="178"/>
      <c r="P97" s="178"/>
      <c r="Q97" s="178"/>
    </row>
    <row r="98" spans="2:17" s="37" customFormat="1" ht="12.75" customHeight="1">
      <c r="B98" s="782" t="s">
        <v>2227</v>
      </c>
      <c r="C98" s="424" t="s">
        <v>60</v>
      </c>
      <c r="D98" s="490"/>
      <c r="E98" s="14" t="s">
        <v>1344</v>
      </c>
      <c r="F98" s="14"/>
      <c r="G98" s="178"/>
      <c r="H98" s="178"/>
      <c r="I98" s="178"/>
      <c r="J98" s="178"/>
      <c r="K98" s="178"/>
      <c r="L98" s="178"/>
      <c r="M98" s="178"/>
      <c r="N98" s="178"/>
      <c r="O98" s="178"/>
      <c r="P98" s="178"/>
      <c r="Q98" s="178"/>
    </row>
    <row r="99" spans="2:17" s="37" customFormat="1" ht="12.75" customHeight="1">
      <c r="B99" s="782" t="s">
        <v>2228</v>
      </c>
      <c r="C99" s="210" t="s">
        <v>100</v>
      </c>
      <c r="D99" s="490"/>
      <c r="E99" s="122" t="s">
        <v>1308</v>
      </c>
      <c r="F99" s="14"/>
      <c r="G99" s="178"/>
      <c r="H99" s="178"/>
      <c r="I99" s="178"/>
      <c r="J99" s="178"/>
      <c r="K99" s="178"/>
      <c r="L99" s="178"/>
      <c r="M99" s="178"/>
      <c r="N99" s="178"/>
      <c r="O99" s="178"/>
      <c r="P99" s="178"/>
      <c r="Q99" s="178"/>
    </row>
    <row r="100" spans="2:17" s="37" customFormat="1" ht="12.75" customHeight="1">
      <c r="B100" s="782" t="s">
        <v>2229</v>
      </c>
      <c r="C100" s="210" t="s">
        <v>101</v>
      </c>
      <c r="D100" s="490"/>
      <c r="E100" s="122" t="s">
        <v>1309</v>
      </c>
      <c r="F100" s="14"/>
      <c r="G100" s="178"/>
      <c r="H100" s="178"/>
      <c r="I100" s="178"/>
      <c r="J100" s="178"/>
      <c r="K100" s="178"/>
      <c r="L100" s="178"/>
      <c r="M100" s="178"/>
      <c r="N100" s="178"/>
      <c r="O100" s="178"/>
      <c r="P100" s="178"/>
      <c r="Q100" s="178"/>
    </row>
    <row r="101" spans="2:17" s="37" customFormat="1" ht="12.75" customHeight="1">
      <c r="B101" s="782" t="s">
        <v>2230</v>
      </c>
      <c r="C101" s="210" t="s">
        <v>102</v>
      </c>
      <c r="D101" s="490"/>
      <c r="E101" s="122" t="s">
        <v>1310</v>
      </c>
      <c r="F101" s="14"/>
      <c r="G101" s="178"/>
      <c r="H101" s="178"/>
      <c r="I101" s="178"/>
      <c r="J101" s="178"/>
      <c r="K101" s="178"/>
      <c r="L101" s="178"/>
      <c r="M101" s="178"/>
      <c r="N101" s="178"/>
      <c r="O101" s="178"/>
      <c r="P101" s="178"/>
      <c r="Q101" s="178"/>
    </row>
    <row r="102" spans="2:17" s="37" customFormat="1" ht="12.75" customHeight="1">
      <c r="B102" s="782" t="s">
        <v>1840</v>
      </c>
      <c r="C102" s="210" t="s">
        <v>103</v>
      </c>
      <c r="D102" s="490"/>
      <c r="E102" s="122" t="s">
        <v>1311</v>
      </c>
      <c r="F102" s="14"/>
      <c r="G102" s="178"/>
      <c r="H102" s="178"/>
      <c r="I102" s="178"/>
      <c r="J102" s="178"/>
      <c r="K102" s="178"/>
      <c r="L102" s="178"/>
      <c r="M102" s="178"/>
      <c r="N102" s="178"/>
      <c r="O102" s="178"/>
      <c r="P102" s="178"/>
      <c r="Q102" s="178"/>
    </row>
    <row r="103" spans="2:17" s="37" customFormat="1" ht="12.75" customHeight="1">
      <c r="B103" s="782" t="s">
        <v>2231</v>
      </c>
      <c r="C103" s="50" t="s">
        <v>140</v>
      </c>
      <c r="D103" s="1275"/>
      <c r="E103" s="122" t="s">
        <v>1312</v>
      </c>
      <c r="F103" s="38"/>
      <c r="G103" s="178"/>
      <c r="H103" s="178"/>
      <c r="I103" s="178"/>
      <c r="J103" s="178"/>
      <c r="K103" s="178"/>
      <c r="L103" s="178"/>
      <c r="M103" s="178"/>
      <c r="N103" s="178"/>
      <c r="O103" s="178"/>
      <c r="P103" s="178"/>
      <c r="Q103" s="178"/>
    </row>
    <row r="104" spans="2:17" s="37" customFormat="1">
      <c r="B104" s="782" t="s">
        <v>2541</v>
      </c>
      <c r="C104" s="2105" t="s">
        <v>493</v>
      </c>
      <c r="D104" s="1838"/>
      <c r="E104" s="120" t="s">
        <v>811</v>
      </c>
      <c r="F104" s="1879"/>
      <c r="G104" s="1837"/>
      <c r="H104" s="1837"/>
      <c r="I104" s="1837"/>
      <c r="J104" s="1837"/>
      <c r="K104" s="1837"/>
      <c r="L104" s="1837"/>
      <c r="M104" s="1837"/>
      <c r="N104" s="1837"/>
      <c r="O104" s="1837"/>
      <c r="P104" s="1837"/>
      <c r="Q104" s="1837"/>
    </row>
    <row r="105" spans="2:17" s="37" customFormat="1" ht="12.75" customHeight="1">
      <c r="B105" s="783" t="s">
        <v>2232</v>
      </c>
      <c r="C105" s="211" t="s">
        <v>141</v>
      </c>
      <c r="D105" s="1276"/>
      <c r="E105" s="356" t="s">
        <v>1313</v>
      </c>
      <c r="F105" s="728"/>
      <c r="G105" s="1493"/>
      <c r="H105" s="1493"/>
      <c r="I105" s="1493"/>
      <c r="J105" s="1493"/>
      <c r="K105" s="1493"/>
      <c r="L105" s="1493"/>
      <c r="M105" s="1493"/>
      <c r="N105" s="1493"/>
      <c r="O105" s="1493"/>
      <c r="P105" s="1493"/>
      <c r="Q105" s="1493"/>
    </row>
    <row r="106" spans="2:17" s="37" customFormat="1" ht="19.5">
      <c r="B106" s="800" t="s">
        <v>2233</v>
      </c>
      <c r="C106" s="301" t="s">
        <v>1006</v>
      </c>
      <c r="D106" s="1279"/>
      <c r="E106" s="561" t="s">
        <v>1682</v>
      </c>
      <c r="F106" s="561"/>
      <c r="G106" s="1494"/>
      <c r="H106" s="1494"/>
      <c r="I106" s="1494"/>
      <c r="J106" s="1494"/>
      <c r="K106" s="1494"/>
      <c r="L106" s="1494"/>
      <c r="M106" s="1494"/>
      <c r="N106" s="1494"/>
      <c r="O106" s="1494"/>
      <c r="P106" s="1494"/>
      <c r="Q106" s="1494"/>
    </row>
    <row r="107" spans="2:17" s="37" customFormat="1" ht="12.75">
      <c r="B107" s="645"/>
      <c r="C107" s="646"/>
      <c r="D107" s="28"/>
      <c r="E107" s="583"/>
      <c r="F107" s="647"/>
      <c r="G107" s="647"/>
      <c r="H107" s="647"/>
      <c r="I107" s="647"/>
      <c r="J107" s="1"/>
    </row>
    <row r="108" spans="2:17" s="37" customFormat="1" ht="12.75">
      <c r="C108" s="86"/>
      <c r="D108" s="87"/>
      <c r="E108" s="88"/>
      <c r="F108" s="88"/>
      <c r="G108" s="80"/>
      <c r="H108" s="88"/>
      <c r="I108" s="28"/>
    </row>
    <row r="109" spans="2:17" s="37" customFormat="1" ht="12.75">
      <c r="B109" s="291" t="s">
        <v>1304</v>
      </c>
      <c r="D109" s="82"/>
      <c r="I109" s="28"/>
    </row>
    <row r="110" spans="2:17" s="37" customFormat="1">
      <c r="C110" s="89"/>
      <c r="D110" s="82"/>
    </row>
    <row r="111" spans="2:17" s="37" customFormat="1" ht="28.5" customHeight="1">
      <c r="B111" s="2419"/>
      <c r="C111" s="2420"/>
      <c r="D111" s="2425" t="s">
        <v>623</v>
      </c>
      <c r="E111" s="2433" t="s">
        <v>496</v>
      </c>
      <c r="F111" s="2430" t="s">
        <v>56</v>
      </c>
      <c r="G111" s="2454" t="s">
        <v>1396</v>
      </c>
      <c r="H111" s="2455"/>
      <c r="I111" s="2455"/>
      <c r="J111" s="2455"/>
      <c r="K111" s="2456"/>
      <c r="L111" s="2437" t="s">
        <v>1399</v>
      </c>
      <c r="M111" s="2439"/>
      <c r="N111" s="2439"/>
      <c r="O111" s="2440"/>
      <c r="P111" s="2430" t="s">
        <v>999</v>
      </c>
      <c r="Q111" s="2430" t="s">
        <v>1149</v>
      </c>
    </row>
    <row r="112" spans="2:17" s="37" customFormat="1" ht="27.75" customHeight="1">
      <c r="B112" s="2421"/>
      <c r="C112" s="2422"/>
      <c r="D112" s="2426"/>
      <c r="E112" s="2434"/>
      <c r="F112" s="2431"/>
      <c r="G112" s="2437" t="s">
        <v>1000</v>
      </c>
      <c r="H112" s="1444"/>
      <c r="I112" s="2430" t="s">
        <v>1001</v>
      </c>
      <c r="J112" s="2440" t="s">
        <v>1002</v>
      </c>
      <c r="K112" s="2440" t="s">
        <v>2416</v>
      </c>
      <c r="L112" s="2430" t="s">
        <v>1000</v>
      </c>
      <c r="M112" s="2430" t="s">
        <v>1001</v>
      </c>
      <c r="N112" s="2430" t="s">
        <v>1002</v>
      </c>
      <c r="O112" s="2440" t="s">
        <v>2416</v>
      </c>
      <c r="P112" s="2431"/>
      <c r="Q112" s="2431"/>
    </row>
    <row r="113" spans="2:17" s="37" customFormat="1" ht="45.75" customHeight="1">
      <c r="B113" s="2421"/>
      <c r="C113" s="2422"/>
      <c r="D113" s="2426"/>
      <c r="E113" s="2434"/>
      <c r="F113" s="2432"/>
      <c r="G113" s="2438"/>
      <c r="H113" s="1445" t="s">
        <v>1003</v>
      </c>
      <c r="I113" s="2432"/>
      <c r="J113" s="2441"/>
      <c r="K113" s="2441"/>
      <c r="L113" s="2432"/>
      <c r="M113" s="2432"/>
      <c r="N113" s="2432"/>
      <c r="O113" s="2441"/>
      <c r="P113" s="2432"/>
      <c r="Q113" s="2432"/>
    </row>
    <row r="114" spans="2:17" s="37" customFormat="1" ht="29.25">
      <c r="B114" s="2421"/>
      <c r="C114" s="2422"/>
      <c r="D114" s="2426"/>
      <c r="E114" s="2434"/>
      <c r="F114" s="979" t="s">
        <v>843</v>
      </c>
      <c r="G114" s="888" t="s">
        <v>1004</v>
      </c>
      <c r="H114" s="888" t="s">
        <v>1319</v>
      </c>
      <c r="I114" s="888" t="s">
        <v>1005</v>
      </c>
      <c r="J114" s="888" t="s">
        <v>1745</v>
      </c>
      <c r="K114" s="888" t="s">
        <v>2417</v>
      </c>
      <c r="L114" s="888" t="s">
        <v>1746</v>
      </c>
      <c r="M114" s="888" t="s">
        <v>1747</v>
      </c>
      <c r="N114" s="888" t="s">
        <v>1748</v>
      </c>
      <c r="O114" s="888" t="s">
        <v>2421</v>
      </c>
      <c r="P114" s="888" t="s">
        <v>1320</v>
      </c>
      <c r="Q114" s="888" t="s">
        <v>1321</v>
      </c>
    </row>
    <row r="115" spans="2:17" s="37" customFormat="1">
      <c r="B115" s="2423"/>
      <c r="C115" s="2424"/>
      <c r="D115" s="2427"/>
      <c r="E115" s="2435"/>
      <c r="F115" s="911" t="s">
        <v>2217</v>
      </c>
      <c r="G115" s="911" t="s">
        <v>2480</v>
      </c>
      <c r="H115" s="911" t="s">
        <v>2218</v>
      </c>
      <c r="I115" s="911" t="s">
        <v>2219</v>
      </c>
      <c r="J115" s="911" t="s">
        <v>2220</v>
      </c>
      <c r="K115" s="911" t="s">
        <v>2552</v>
      </c>
      <c r="L115" s="911" t="s">
        <v>2221</v>
      </c>
      <c r="M115" s="911" t="s">
        <v>2222</v>
      </c>
      <c r="N115" s="911" t="s">
        <v>2223</v>
      </c>
      <c r="O115" s="911" t="s">
        <v>2605</v>
      </c>
      <c r="P115" s="911" t="s">
        <v>2224</v>
      </c>
      <c r="Q115" s="911" t="s">
        <v>2225</v>
      </c>
    </row>
    <row r="116" spans="2:17" s="37" customFormat="1" ht="12.75" customHeight="1">
      <c r="B116" s="781" t="s">
        <v>2217</v>
      </c>
      <c r="C116" s="717" t="s">
        <v>54</v>
      </c>
      <c r="D116" s="1274"/>
      <c r="E116" s="14" t="s">
        <v>1345</v>
      </c>
      <c r="F116" s="640"/>
      <c r="G116" s="178"/>
      <c r="H116" s="178"/>
      <c r="I116" s="178"/>
      <c r="J116" s="178"/>
      <c r="K116" s="178"/>
      <c r="L116" s="178"/>
      <c r="M116" s="178"/>
      <c r="N116" s="178"/>
      <c r="O116" s="178"/>
      <c r="P116" s="178"/>
      <c r="Q116" s="178"/>
    </row>
    <row r="117" spans="2:17" s="37" customFormat="1" ht="12.75" customHeight="1">
      <c r="B117" s="782" t="s">
        <v>2218</v>
      </c>
      <c r="C117" s="210" t="s">
        <v>100</v>
      </c>
      <c r="D117" s="490"/>
      <c r="E117" s="122" t="s">
        <v>1308</v>
      </c>
      <c r="F117" s="14"/>
      <c r="G117" s="178"/>
      <c r="H117" s="178"/>
      <c r="I117" s="178"/>
      <c r="J117" s="178"/>
      <c r="K117" s="178"/>
      <c r="L117" s="178"/>
      <c r="M117" s="178"/>
      <c r="N117" s="178"/>
      <c r="O117" s="178"/>
      <c r="P117" s="178"/>
      <c r="Q117" s="178"/>
    </row>
    <row r="118" spans="2:17" s="37" customFormat="1" ht="12.75" customHeight="1">
      <c r="B118" s="782" t="s">
        <v>2219</v>
      </c>
      <c r="C118" s="210" t="s">
        <v>101</v>
      </c>
      <c r="D118" s="490"/>
      <c r="E118" s="122" t="s">
        <v>1309</v>
      </c>
      <c r="F118" s="14"/>
      <c r="G118" s="178"/>
      <c r="H118" s="178"/>
      <c r="I118" s="178"/>
      <c r="J118" s="178"/>
      <c r="K118" s="178"/>
      <c r="L118" s="178"/>
      <c r="M118" s="178"/>
      <c r="N118" s="178"/>
      <c r="O118" s="178"/>
      <c r="P118" s="178"/>
      <c r="Q118" s="178"/>
    </row>
    <row r="119" spans="2:17" s="37" customFormat="1" ht="12.75" customHeight="1">
      <c r="B119" s="782" t="s">
        <v>2220</v>
      </c>
      <c r="C119" s="210" t="s">
        <v>102</v>
      </c>
      <c r="D119" s="490"/>
      <c r="E119" s="122" t="s">
        <v>1310</v>
      </c>
      <c r="F119" s="14"/>
      <c r="G119" s="178"/>
      <c r="H119" s="178"/>
      <c r="I119" s="178"/>
      <c r="J119" s="178"/>
      <c r="K119" s="178"/>
      <c r="L119" s="178"/>
      <c r="M119" s="178"/>
      <c r="N119" s="178"/>
      <c r="O119" s="178"/>
      <c r="P119" s="178"/>
      <c r="Q119" s="178"/>
    </row>
    <row r="120" spans="2:17" s="37" customFormat="1" ht="12.75" customHeight="1">
      <c r="B120" s="782" t="s">
        <v>2221</v>
      </c>
      <c r="C120" s="210" t="s">
        <v>103</v>
      </c>
      <c r="D120" s="490"/>
      <c r="E120" s="122" t="s">
        <v>1311</v>
      </c>
      <c r="F120" s="14"/>
      <c r="G120" s="178"/>
      <c r="H120" s="178"/>
      <c r="I120" s="178"/>
      <c r="J120" s="178"/>
      <c r="K120" s="178"/>
      <c r="L120" s="178"/>
      <c r="M120" s="178"/>
      <c r="N120" s="178"/>
      <c r="O120" s="178"/>
      <c r="P120" s="178"/>
      <c r="Q120" s="178"/>
    </row>
    <row r="121" spans="2:17" s="37" customFormat="1" ht="12.75" customHeight="1">
      <c r="B121" s="782" t="s">
        <v>2222</v>
      </c>
      <c r="C121" s="50" t="s">
        <v>140</v>
      </c>
      <c r="D121" s="1275"/>
      <c r="E121" s="102" t="s">
        <v>1312</v>
      </c>
      <c r="F121" s="38"/>
      <c r="G121" s="178"/>
      <c r="H121" s="178"/>
      <c r="I121" s="178"/>
      <c r="J121" s="178"/>
      <c r="K121" s="178"/>
      <c r="L121" s="178"/>
      <c r="M121" s="178"/>
      <c r="N121" s="178"/>
      <c r="O121" s="178"/>
      <c r="P121" s="178"/>
      <c r="Q121" s="178"/>
    </row>
    <row r="122" spans="2:17" s="37" customFormat="1" ht="12.75" customHeight="1">
      <c r="B122" s="782" t="s">
        <v>2223</v>
      </c>
      <c r="C122" s="424" t="s">
        <v>60</v>
      </c>
      <c r="D122" s="490"/>
      <c r="E122" s="14" t="s">
        <v>1344</v>
      </c>
      <c r="F122" s="14"/>
      <c r="G122" s="178"/>
      <c r="H122" s="178"/>
      <c r="I122" s="178"/>
      <c r="J122" s="178"/>
      <c r="K122" s="178"/>
      <c r="L122" s="178"/>
      <c r="M122" s="178"/>
      <c r="N122" s="178"/>
      <c r="O122" s="178"/>
      <c r="P122" s="178"/>
      <c r="Q122" s="178"/>
    </row>
    <row r="123" spans="2:17" s="37" customFormat="1" ht="12.75" customHeight="1">
      <c r="B123" s="782" t="s">
        <v>2224</v>
      </c>
      <c r="C123" s="210" t="s">
        <v>100</v>
      </c>
      <c r="D123" s="490"/>
      <c r="E123" s="122" t="s">
        <v>1308</v>
      </c>
      <c r="F123" s="14"/>
      <c r="G123" s="178"/>
      <c r="H123" s="178"/>
      <c r="I123" s="178"/>
      <c r="J123" s="178"/>
      <c r="K123" s="178"/>
      <c r="L123" s="178"/>
      <c r="M123" s="178"/>
      <c r="N123" s="178"/>
      <c r="O123" s="178"/>
      <c r="P123" s="178"/>
      <c r="Q123" s="178"/>
    </row>
    <row r="124" spans="2:17" s="37" customFormat="1" ht="12.75" customHeight="1">
      <c r="B124" s="782" t="s">
        <v>2225</v>
      </c>
      <c r="C124" s="210" t="s">
        <v>101</v>
      </c>
      <c r="D124" s="490"/>
      <c r="E124" s="122" t="s">
        <v>1309</v>
      </c>
      <c r="F124" s="14"/>
      <c r="G124" s="178"/>
      <c r="H124" s="178"/>
      <c r="I124" s="178"/>
      <c r="J124" s="178"/>
      <c r="K124" s="178"/>
      <c r="L124" s="178"/>
      <c r="M124" s="178"/>
      <c r="N124" s="178"/>
      <c r="O124" s="178"/>
      <c r="P124" s="178"/>
      <c r="Q124" s="178"/>
    </row>
    <row r="125" spans="2:17" s="37" customFormat="1" ht="12.75" customHeight="1">
      <c r="B125" s="782" t="s">
        <v>2226</v>
      </c>
      <c r="C125" s="210" t="s">
        <v>102</v>
      </c>
      <c r="D125" s="490"/>
      <c r="E125" s="122" t="s">
        <v>1310</v>
      </c>
      <c r="F125" s="14"/>
      <c r="G125" s="178"/>
      <c r="H125" s="178"/>
      <c r="I125" s="178"/>
      <c r="J125" s="178"/>
      <c r="K125" s="178"/>
      <c r="L125" s="178"/>
      <c r="M125" s="178"/>
      <c r="N125" s="178"/>
      <c r="O125" s="178"/>
      <c r="P125" s="178"/>
      <c r="Q125" s="178"/>
    </row>
    <row r="126" spans="2:17" s="37" customFormat="1" ht="12.75" customHeight="1">
      <c r="B126" s="782" t="s">
        <v>2227</v>
      </c>
      <c r="C126" s="210" t="s">
        <v>103</v>
      </c>
      <c r="D126" s="490"/>
      <c r="E126" s="122" t="s">
        <v>1311</v>
      </c>
      <c r="F126" s="14"/>
      <c r="G126" s="178"/>
      <c r="H126" s="178"/>
      <c r="I126" s="178"/>
      <c r="J126" s="178"/>
      <c r="K126" s="178"/>
      <c r="L126" s="178"/>
      <c r="M126" s="178"/>
      <c r="N126" s="178"/>
      <c r="O126" s="178"/>
      <c r="P126" s="178"/>
      <c r="Q126" s="178"/>
    </row>
    <row r="127" spans="2:17" s="37" customFormat="1" ht="12.75" customHeight="1">
      <c r="B127" s="782" t="s">
        <v>2228</v>
      </c>
      <c r="C127" s="50" t="s">
        <v>140</v>
      </c>
      <c r="D127" s="1275"/>
      <c r="E127" s="122" t="s">
        <v>1312</v>
      </c>
      <c r="F127" s="38"/>
      <c r="G127" s="178"/>
      <c r="H127" s="178"/>
      <c r="I127" s="178"/>
      <c r="J127" s="178"/>
      <c r="K127" s="178"/>
      <c r="L127" s="178"/>
      <c r="M127" s="178"/>
      <c r="N127" s="178"/>
      <c r="O127" s="178"/>
      <c r="P127" s="178"/>
      <c r="Q127" s="178"/>
    </row>
    <row r="128" spans="2:17" s="37" customFormat="1">
      <c r="B128" s="782" t="s">
        <v>2606</v>
      </c>
      <c r="C128" s="2105" t="s">
        <v>493</v>
      </c>
      <c r="D128" s="1838"/>
      <c r="E128" s="120" t="s">
        <v>811</v>
      </c>
      <c r="F128" s="1879"/>
      <c r="G128" s="1837"/>
      <c r="H128" s="1837"/>
      <c r="I128" s="1837"/>
      <c r="J128" s="1837"/>
      <c r="K128" s="1837"/>
      <c r="L128" s="1837"/>
      <c r="M128" s="1837"/>
      <c r="N128" s="1837"/>
      <c r="O128" s="1837"/>
      <c r="P128" s="1837"/>
      <c r="Q128" s="1837"/>
    </row>
    <row r="129" spans="2:17" s="37" customFormat="1" ht="12.75" customHeight="1">
      <c r="B129" s="783" t="s">
        <v>2229</v>
      </c>
      <c r="C129" s="211" t="s">
        <v>141</v>
      </c>
      <c r="D129" s="1276"/>
      <c r="E129" s="356" t="s">
        <v>1313</v>
      </c>
      <c r="F129" s="728"/>
      <c r="G129" s="1493"/>
      <c r="H129" s="1493"/>
      <c r="I129" s="1493"/>
      <c r="J129" s="1493"/>
      <c r="K129" s="1493"/>
      <c r="L129" s="1493"/>
      <c r="M129" s="1493"/>
      <c r="N129" s="1493"/>
      <c r="O129" s="1493"/>
      <c r="P129" s="1493"/>
      <c r="Q129" s="1493"/>
    </row>
    <row r="130" spans="2:17" s="37" customFormat="1" ht="12" customHeight="1">
      <c r="B130" s="800" t="s">
        <v>2230</v>
      </c>
      <c r="C130" s="301" t="s">
        <v>1007</v>
      </c>
      <c r="D130" s="1279"/>
      <c r="E130" s="561" t="s">
        <v>1219</v>
      </c>
      <c r="F130" s="561"/>
      <c r="G130" s="1494"/>
      <c r="H130" s="1494"/>
      <c r="I130" s="1494"/>
      <c r="J130" s="1494"/>
      <c r="K130" s="1494"/>
      <c r="L130" s="1494"/>
      <c r="M130" s="1494"/>
      <c r="N130" s="1494"/>
      <c r="O130" s="1494"/>
      <c r="P130" s="1494"/>
      <c r="Q130" s="1494"/>
    </row>
    <row r="131" spans="2:17" s="37" customFormat="1">
      <c r="D131" s="79"/>
      <c r="E131" s="80"/>
      <c r="F131" s="1"/>
    </row>
    <row r="132" spans="2:17" s="84" customFormat="1">
      <c r="B132" s="522" t="s">
        <v>755</v>
      </c>
      <c r="E132" s="339"/>
      <c r="F132" s="563"/>
      <c r="G132" s="563"/>
      <c r="H132" s="563"/>
      <c r="I132" s="563"/>
      <c r="J132" s="563"/>
    </row>
    <row r="133" spans="2:17" s="84" customFormat="1">
      <c r="C133" s="151"/>
      <c r="D133" s="151"/>
      <c r="E133" s="339"/>
      <c r="F133" s="563"/>
      <c r="G133" s="563"/>
      <c r="H133" s="563"/>
      <c r="I133" s="563"/>
      <c r="J133" s="563"/>
    </row>
    <row r="134" spans="2:17" s="84" customFormat="1" ht="18" customHeight="1">
      <c r="B134" s="829"/>
      <c r="C134" s="830"/>
      <c r="D134" s="2433" t="s">
        <v>623</v>
      </c>
      <c r="E134" s="2433" t="s">
        <v>496</v>
      </c>
      <c r="F134" s="1423" t="s">
        <v>56</v>
      </c>
      <c r="G134" s="563"/>
      <c r="H134" s="563"/>
      <c r="I134" s="563"/>
      <c r="J134" s="563"/>
      <c r="K134" s="563"/>
    </row>
    <row r="135" spans="2:17" s="84" customFormat="1" ht="15" customHeight="1">
      <c r="B135" s="958"/>
      <c r="C135" s="1510"/>
      <c r="D135" s="2434"/>
      <c r="E135" s="2434"/>
      <c r="F135" s="1067" t="s">
        <v>1322</v>
      </c>
      <c r="G135" s="563"/>
      <c r="H135" s="563"/>
      <c r="I135" s="563"/>
      <c r="J135" s="563"/>
      <c r="K135" s="563"/>
    </row>
    <row r="136" spans="2:17" s="84" customFormat="1" ht="12.75" customHeight="1">
      <c r="B136" s="831"/>
      <c r="C136" s="832"/>
      <c r="D136" s="2435"/>
      <c r="E136" s="2435"/>
      <c r="F136" s="833" t="s">
        <v>2217</v>
      </c>
      <c r="G136" s="563"/>
      <c r="H136" s="563"/>
      <c r="I136" s="563"/>
      <c r="J136" s="563"/>
      <c r="K136" s="563"/>
    </row>
    <row r="137" spans="2:17" s="84" customFormat="1" ht="12.75" customHeight="1">
      <c r="B137" s="870" t="s">
        <v>2217</v>
      </c>
      <c r="C137" s="261" t="s">
        <v>60</v>
      </c>
      <c r="D137" s="14" t="s">
        <v>1307</v>
      </c>
      <c r="E137" s="14" t="s">
        <v>1307</v>
      </c>
      <c r="F137" s="709"/>
      <c r="G137" s="563"/>
      <c r="H137" s="563"/>
      <c r="I137" s="563"/>
      <c r="J137" s="563"/>
      <c r="K137" s="563"/>
    </row>
    <row r="138" spans="2:17" s="84" customFormat="1" ht="12.75" customHeight="1">
      <c r="B138" s="870" t="s">
        <v>2218</v>
      </c>
      <c r="C138" s="261" t="s">
        <v>54</v>
      </c>
      <c r="D138" s="14" t="s">
        <v>839</v>
      </c>
      <c r="E138" s="14" t="s">
        <v>839</v>
      </c>
      <c r="F138" s="709"/>
      <c r="G138" s="563"/>
      <c r="H138" s="563"/>
      <c r="I138" s="563"/>
      <c r="J138" s="563"/>
      <c r="K138" s="563"/>
    </row>
    <row r="139" spans="2:17" s="84" customFormat="1" ht="29.25">
      <c r="B139" s="870" t="s">
        <v>2219</v>
      </c>
      <c r="C139" s="261" t="s">
        <v>524</v>
      </c>
      <c r="D139" s="561" t="s">
        <v>1743</v>
      </c>
      <c r="E139" s="561" t="s">
        <v>1744</v>
      </c>
      <c r="F139" s="709"/>
      <c r="G139" s="563"/>
      <c r="H139" s="563"/>
      <c r="I139" s="563"/>
      <c r="J139" s="563"/>
    </row>
    <row r="140" spans="2:17" s="84" customFormat="1" ht="12.75">
      <c r="B140" s="28"/>
      <c r="C140" s="28"/>
      <c r="D140" s="28"/>
      <c r="E140" s="28"/>
      <c r="F140" s="28"/>
      <c r="G140" s="563"/>
      <c r="H140" s="563"/>
      <c r="I140" s="563"/>
      <c r="J140" s="563"/>
    </row>
    <row r="141" spans="2:17" s="84" customFormat="1" ht="12.75">
      <c r="B141" s="28"/>
      <c r="C141" s="28"/>
      <c r="D141" s="183"/>
      <c r="E141" s="28"/>
      <c r="F141" s="28"/>
      <c r="G141" s="563"/>
      <c r="H141" s="563"/>
      <c r="I141" s="563"/>
      <c r="J141" s="563"/>
    </row>
    <row r="142" spans="2:17" s="37" customFormat="1">
      <c r="B142" s="78" t="s">
        <v>756</v>
      </c>
      <c r="C142" s="78"/>
      <c r="D142" s="79"/>
      <c r="E142" s="80"/>
      <c r="F142" s="1"/>
    </row>
    <row r="143" spans="2:17" s="37" customFormat="1">
      <c r="B143" s="78"/>
      <c r="C143" s="78"/>
      <c r="D143" s="79"/>
      <c r="E143" s="80"/>
      <c r="F143" s="1"/>
    </row>
    <row r="144" spans="2:17" s="37" customFormat="1" ht="22.5" customHeight="1">
      <c r="B144" s="835"/>
      <c r="C144" s="816"/>
      <c r="D144" s="2425" t="s">
        <v>623</v>
      </c>
      <c r="E144" s="1439" t="s">
        <v>56</v>
      </c>
      <c r="F144" s="1495"/>
    </row>
    <row r="145" spans="1:6" s="37" customFormat="1" ht="12.75">
      <c r="B145" s="837"/>
      <c r="C145" s="838"/>
      <c r="D145" s="2426"/>
      <c r="E145" s="1067" t="s">
        <v>1322</v>
      </c>
      <c r="F145" s="1495"/>
    </row>
    <row r="146" spans="1:6" s="37" customFormat="1" ht="12.75">
      <c r="B146" s="839"/>
      <c r="C146" s="823"/>
      <c r="D146" s="2436"/>
      <c r="E146" s="840" t="s">
        <v>2217</v>
      </c>
      <c r="F146" s="1291"/>
    </row>
    <row r="147" spans="1:6" s="37" customFormat="1" ht="19.5">
      <c r="B147" s="1516" t="s">
        <v>2604</v>
      </c>
      <c r="C147" s="1517" t="s">
        <v>134</v>
      </c>
      <c r="D147" s="14" t="s">
        <v>1329</v>
      </c>
      <c r="E147" s="1512"/>
      <c r="F147" s="1291"/>
    </row>
    <row r="148" spans="1:6" s="37" customFormat="1" ht="19.5">
      <c r="B148" s="547" t="s">
        <v>2217</v>
      </c>
      <c r="C148" s="626" t="s">
        <v>58</v>
      </c>
      <c r="D148" s="188" t="s">
        <v>1346</v>
      </c>
      <c r="E148" s="72"/>
      <c r="F148" s="80"/>
    </row>
    <row r="149" spans="1:6" s="37" customFormat="1" ht="12.75" customHeight="1">
      <c r="A149" s="28"/>
      <c r="B149" s="547" t="s">
        <v>2218</v>
      </c>
      <c r="C149" s="559" t="s">
        <v>435</v>
      </c>
      <c r="D149" s="44"/>
      <c r="E149" s="72"/>
      <c r="F149" s="80"/>
    </row>
    <row r="150" spans="1:6" s="37" customFormat="1" ht="12.75" customHeight="1">
      <c r="A150" s="28"/>
      <c r="B150" s="547" t="s">
        <v>2219</v>
      </c>
      <c r="C150" s="559" t="s">
        <v>104</v>
      </c>
      <c r="D150" s="122" t="s">
        <v>1310</v>
      </c>
      <c r="E150" s="72"/>
      <c r="F150" s="80"/>
    </row>
    <row r="151" spans="1:6" s="37" customFormat="1" ht="12.75" customHeight="1">
      <c r="A151" s="28"/>
      <c r="B151" s="547" t="s">
        <v>2220</v>
      </c>
      <c r="C151" s="559" t="s">
        <v>105</v>
      </c>
      <c r="D151" s="122" t="s">
        <v>1311</v>
      </c>
      <c r="E151" s="72"/>
      <c r="F151" s="80"/>
    </row>
    <row r="152" spans="1:6" s="37" customFormat="1" ht="12.75" customHeight="1">
      <c r="A152" s="28"/>
      <c r="B152" s="547" t="s">
        <v>2221</v>
      </c>
      <c r="C152" s="559" t="s">
        <v>106</v>
      </c>
      <c r="D152" s="122" t="s">
        <v>1312</v>
      </c>
      <c r="E152" s="72"/>
      <c r="F152" s="80"/>
    </row>
    <row r="153" spans="1:6" s="37" customFormat="1" ht="12.75" customHeight="1">
      <c r="A153" s="28"/>
      <c r="B153" s="547" t="s">
        <v>2222</v>
      </c>
      <c r="C153" s="623" t="s">
        <v>54</v>
      </c>
      <c r="D153" s="14" t="s">
        <v>1345</v>
      </c>
      <c r="E153" s="72"/>
      <c r="F153" s="80"/>
    </row>
    <row r="154" spans="1:6" s="37" customFormat="1" ht="12.75" customHeight="1">
      <c r="A154" s="28"/>
      <c r="B154" s="547" t="s">
        <v>2223</v>
      </c>
      <c r="C154" s="624" t="s">
        <v>100</v>
      </c>
      <c r="D154" s="122" t="s">
        <v>1308</v>
      </c>
      <c r="E154" s="72"/>
      <c r="F154" s="80"/>
    </row>
    <row r="155" spans="1:6" s="37" customFormat="1" ht="12.75" customHeight="1">
      <c r="A155" s="28"/>
      <c r="B155" s="547" t="s">
        <v>2224</v>
      </c>
      <c r="C155" s="624" t="s">
        <v>101</v>
      </c>
      <c r="D155" s="122" t="s">
        <v>1309</v>
      </c>
      <c r="E155" s="72"/>
      <c r="F155" s="80"/>
    </row>
    <row r="156" spans="1:6" s="37" customFormat="1" ht="12.75" customHeight="1">
      <c r="A156" s="28"/>
      <c r="B156" s="547" t="s">
        <v>2225</v>
      </c>
      <c r="C156" s="624" t="s">
        <v>102</v>
      </c>
      <c r="D156" s="122" t="s">
        <v>1310</v>
      </c>
      <c r="E156" s="72"/>
      <c r="F156" s="80"/>
    </row>
    <row r="157" spans="1:6" s="37" customFormat="1" ht="12.75" customHeight="1">
      <c r="A157" s="28"/>
      <c r="B157" s="547" t="s">
        <v>2226</v>
      </c>
      <c r="C157" s="624" t="s">
        <v>103</v>
      </c>
      <c r="D157" s="122" t="s">
        <v>1311</v>
      </c>
      <c r="E157" s="72"/>
      <c r="F157" s="80"/>
    </row>
    <row r="158" spans="1:6" s="37" customFormat="1" ht="12.75" customHeight="1">
      <c r="A158" s="28"/>
      <c r="B158" s="547" t="s">
        <v>2227</v>
      </c>
      <c r="C158" s="625" t="s">
        <v>140</v>
      </c>
      <c r="D158" s="102" t="s">
        <v>1312</v>
      </c>
      <c r="E158" s="38"/>
      <c r="F158" s="80"/>
    </row>
    <row r="159" spans="1:6" s="37" customFormat="1" ht="12.75" customHeight="1">
      <c r="A159" s="28"/>
      <c r="B159" s="547" t="s">
        <v>2228</v>
      </c>
      <c r="C159" s="626" t="s">
        <v>60</v>
      </c>
      <c r="D159" s="14" t="s">
        <v>1344</v>
      </c>
      <c r="E159" s="72"/>
      <c r="F159" s="80"/>
    </row>
    <row r="160" spans="1:6" s="37" customFormat="1" ht="12.75" customHeight="1">
      <c r="A160" s="28"/>
      <c r="B160" s="547" t="s">
        <v>2229</v>
      </c>
      <c r="C160" s="624" t="s">
        <v>100</v>
      </c>
      <c r="D160" s="122" t="s">
        <v>1308</v>
      </c>
      <c r="E160" s="72"/>
      <c r="F160" s="80"/>
    </row>
    <row r="161" spans="1:6" s="37" customFormat="1" ht="12.75" customHeight="1">
      <c r="A161" s="28"/>
      <c r="B161" s="547" t="s">
        <v>2230</v>
      </c>
      <c r="C161" s="624" t="s">
        <v>101</v>
      </c>
      <c r="D161" s="122" t="s">
        <v>1309</v>
      </c>
      <c r="E161" s="72"/>
      <c r="F161" s="80"/>
    </row>
    <row r="162" spans="1:6" s="37" customFormat="1" ht="12.75" customHeight="1">
      <c r="A162" s="28"/>
      <c r="B162" s="547" t="s">
        <v>1840</v>
      </c>
      <c r="C162" s="624" t="s">
        <v>102</v>
      </c>
      <c r="D162" s="122" t="s">
        <v>1310</v>
      </c>
      <c r="E162" s="72"/>
      <c r="F162" s="80"/>
    </row>
    <row r="163" spans="1:6" s="37" customFormat="1" ht="12.75" customHeight="1">
      <c r="A163" s="28"/>
      <c r="B163" s="547" t="s">
        <v>2231</v>
      </c>
      <c r="C163" s="624" t="s">
        <v>103</v>
      </c>
      <c r="D163" s="122" t="s">
        <v>1311</v>
      </c>
      <c r="E163" s="72"/>
      <c r="F163" s="80"/>
    </row>
    <row r="164" spans="1:6" s="37" customFormat="1" ht="12.75" customHeight="1">
      <c r="A164" s="28"/>
      <c r="B164" s="547" t="s">
        <v>2232</v>
      </c>
      <c r="C164" s="625" t="s">
        <v>140</v>
      </c>
      <c r="D164" s="122" t="s">
        <v>1312</v>
      </c>
      <c r="E164" s="72"/>
      <c r="F164" s="80"/>
    </row>
    <row r="165" spans="1:6" s="37" customFormat="1" ht="12.75" customHeight="1">
      <c r="A165" s="28"/>
      <c r="B165" s="627" t="s">
        <v>2233</v>
      </c>
      <c r="C165" s="628" t="s">
        <v>141</v>
      </c>
      <c r="D165" s="356" t="s">
        <v>1313</v>
      </c>
      <c r="E165" s="74"/>
      <c r="F165" s="80"/>
    </row>
    <row r="166" spans="1:6" s="37" customFormat="1" ht="19.5">
      <c r="A166" s="28"/>
      <c r="B166" s="1497" t="s">
        <v>2234</v>
      </c>
      <c r="C166" s="630" t="s">
        <v>1323</v>
      </c>
      <c r="D166" s="162" t="s">
        <v>1218</v>
      </c>
      <c r="E166" s="1488"/>
      <c r="F166" s="1496"/>
    </row>
    <row r="167" spans="1:6" s="37" customFormat="1" ht="12.75">
      <c r="A167" s="28"/>
      <c r="D167" s="82"/>
    </row>
    <row r="168" spans="1:6" s="37" customFormat="1" ht="12.75">
      <c r="A168" s="28"/>
      <c r="B168" s="78" t="s">
        <v>757</v>
      </c>
      <c r="D168" s="83"/>
      <c r="E168" s="84"/>
      <c r="F168" s="84"/>
    </row>
    <row r="169" spans="1:6" s="37" customFormat="1" ht="12.75">
      <c r="A169" s="28"/>
      <c r="C169" s="85"/>
      <c r="D169" s="83"/>
      <c r="E169" s="84"/>
      <c r="F169" s="84"/>
    </row>
    <row r="170" spans="1:6" s="37" customFormat="1" ht="21.75" customHeight="1">
      <c r="A170" s="28"/>
      <c r="B170" s="815"/>
      <c r="C170" s="816"/>
      <c r="D170" s="2433" t="s">
        <v>623</v>
      </c>
      <c r="E170" s="2430" t="s">
        <v>129</v>
      </c>
      <c r="F170" s="2428" t="s">
        <v>1136</v>
      </c>
    </row>
    <row r="171" spans="1:6" s="37" customFormat="1" ht="36" customHeight="1">
      <c r="A171" s="28"/>
      <c r="B171" s="819"/>
      <c r="C171" s="820"/>
      <c r="D171" s="2434"/>
      <c r="E171" s="2432"/>
      <c r="F171" s="2429"/>
    </row>
    <row r="172" spans="1:6" s="37" customFormat="1" ht="12.75">
      <c r="A172" s="28"/>
      <c r="B172" s="819"/>
      <c r="C172" s="820"/>
      <c r="D172" s="2434"/>
      <c r="E172" s="1067" t="s">
        <v>1322</v>
      </c>
      <c r="F172" s="824" t="s">
        <v>1315</v>
      </c>
    </row>
    <row r="173" spans="1:6" s="37" customFormat="1">
      <c r="B173" s="822"/>
      <c r="C173" s="823"/>
      <c r="D173" s="2435"/>
      <c r="E173" s="840" t="s">
        <v>2217</v>
      </c>
      <c r="F173" s="840" t="s">
        <v>2487</v>
      </c>
    </row>
    <row r="174" spans="1:6" s="37" customFormat="1" ht="19.5">
      <c r="B174" s="621" t="s">
        <v>2217</v>
      </c>
      <c r="C174" s="622" t="s">
        <v>58</v>
      </c>
      <c r="D174" s="188" t="s">
        <v>1346</v>
      </c>
      <c r="E174" s="153"/>
      <c r="F174" s="841"/>
    </row>
    <row r="175" spans="1:6" s="37" customFormat="1" ht="12.75" customHeight="1">
      <c r="B175" s="547" t="s">
        <v>2218</v>
      </c>
      <c r="C175" s="559" t="s">
        <v>435</v>
      </c>
      <c r="D175" s="44"/>
      <c r="E175" s="67"/>
      <c r="F175" s="842"/>
    </row>
    <row r="176" spans="1:6" s="37" customFormat="1" ht="12.75" customHeight="1">
      <c r="B176" s="547" t="s">
        <v>2219</v>
      </c>
      <c r="C176" s="559" t="s">
        <v>104</v>
      </c>
      <c r="D176" s="122" t="s">
        <v>1310</v>
      </c>
      <c r="E176" s="67"/>
      <c r="F176" s="842"/>
    </row>
    <row r="177" spans="1:6" s="37" customFormat="1" ht="12.75" customHeight="1">
      <c r="B177" s="547" t="s">
        <v>2220</v>
      </c>
      <c r="C177" s="559" t="s">
        <v>105</v>
      </c>
      <c r="D177" s="122" t="s">
        <v>1311</v>
      </c>
      <c r="E177" s="67"/>
      <c r="F177" s="842"/>
    </row>
    <row r="178" spans="1:6" s="37" customFormat="1" ht="12.75" customHeight="1">
      <c r="B178" s="547" t="s">
        <v>2221</v>
      </c>
      <c r="C178" s="559" t="s">
        <v>106</v>
      </c>
      <c r="D178" s="122" t="s">
        <v>1312</v>
      </c>
      <c r="E178" s="67"/>
      <c r="F178" s="842"/>
    </row>
    <row r="179" spans="1:6" s="37" customFormat="1" ht="12.75" customHeight="1">
      <c r="B179" s="547" t="s">
        <v>2222</v>
      </c>
      <c r="C179" s="623" t="s">
        <v>54</v>
      </c>
      <c r="D179" s="14" t="s">
        <v>1345</v>
      </c>
      <c r="E179" s="67"/>
      <c r="F179" s="72"/>
    </row>
    <row r="180" spans="1:6" s="37" customFormat="1" ht="12.75" customHeight="1">
      <c r="A180" s="362"/>
      <c r="B180" s="547" t="s">
        <v>2223</v>
      </c>
      <c r="C180" s="624" t="s">
        <v>100</v>
      </c>
      <c r="D180" s="122" t="s">
        <v>1308</v>
      </c>
      <c r="E180" s="67"/>
      <c r="F180" s="72"/>
    </row>
    <row r="181" spans="1:6" s="37" customFormat="1" ht="12.75" customHeight="1">
      <c r="A181" s="362"/>
      <c r="B181" s="547" t="s">
        <v>2224</v>
      </c>
      <c r="C181" s="624" t="s">
        <v>101</v>
      </c>
      <c r="D181" s="122" t="s">
        <v>1309</v>
      </c>
      <c r="E181" s="67"/>
      <c r="F181" s="72"/>
    </row>
    <row r="182" spans="1:6" s="37" customFormat="1" ht="12.75" customHeight="1">
      <c r="A182" s="362"/>
      <c r="B182" s="547" t="s">
        <v>2225</v>
      </c>
      <c r="C182" s="624" t="s">
        <v>102</v>
      </c>
      <c r="D182" s="122" t="s">
        <v>1310</v>
      </c>
      <c r="E182" s="67"/>
      <c r="F182" s="72"/>
    </row>
    <row r="183" spans="1:6" s="37" customFormat="1" ht="12.75" customHeight="1">
      <c r="A183" s="362"/>
      <c r="B183" s="547" t="s">
        <v>2226</v>
      </c>
      <c r="C183" s="624" t="s">
        <v>103</v>
      </c>
      <c r="D183" s="122" t="s">
        <v>1311</v>
      </c>
      <c r="E183" s="67"/>
      <c r="F183" s="72"/>
    </row>
    <row r="184" spans="1:6" s="37" customFormat="1" ht="12.75" customHeight="1">
      <c r="A184" s="362"/>
      <c r="B184" s="547" t="s">
        <v>2227</v>
      </c>
      <c r="C184" s="625" t="s">
        <v>140</v>
      </c>
      <c r="D184" s="102" t="s">
        <v>1312</v>
      </c>
      <c r="E184" s="67"/>
      <c r="F184" s="72"/>
    </row>
    <row r="185" spans="1:6" s="37" customFormat="1" ht="12.75" customHeight="1">
      <c r="A185" s="362"/>
      <c r="B185" s="547" t="s">
        <v>2228</v>
      </c>
      <c r="C185" s="626" t="s">
        <v>60</v>
      </c>
      <c r="D185" s="14" t="s">
        <v>1344</v>
      </c>
      <c r="E185" s="67"/>
      <c r="F185" s="72"/>
    </row>
    <row r="186" spans="1:6" s="37" customFormat="1" ht="12.75" customHeight="1">
      <c r="A186" s="362"/>
      <c r="B186" s="547" t="s">
        <v>2229</v>
      </c>
      <c r="C186" s="624" t="s">
        <v>100</v>
      </c>
      <c r="D186" s="122" t="s">
        <v>1308</v>
      </c>
      <c r="E186" s="67"/>
      <c r="F186" s="72"/>
    </row>
    <row r="187" spans="1:6" s="37" customFormat="1" ht="12.75" customHeight="1">
      <c r="A187" s="362"/>
      <c r="B187" s="547" t="s">
        <v>2230</v>
      </c>
      <c r="C187" s="624" t="s">
        <v>101</v>
      </c>
      <c r="D187" s="122" t="s">
        <v>1309</v>
      </c>
      <c r="E187" s="67"/>
      <c r="F187" s="72"/>
    </row>
    <row r="188" spans="1:6" s="37" customFormat="1" ht="12.75" customHeight="1">
      <c r="A188" s="362"/>
      <c r="B188" s="547" t="s">
        <v>1840</v>
      </c>
      <c r="C188" s="624" t="s">
        <v>102</v>
      </c>
      <c r="D188" s="122" t="s">
        <v>1310</v>
      </c>
      <c r="E188" s="67"/>
      <c r="F188" s="72"/>
    </row>
    <row r="189" spans="1:6" s="37" customFormat="1" ht="12.75" customHeight="1">
      <c r="A189" s="362"/>
      <c r="B189" s="547" t="s">
        <v>2231</v>
      </c>
      <c r="C189" s="624" t="s">
        <v>103</v>
      </c>
      <c r="D189" s="122" t="s">
        <v>1311</v>
      </c>
      <c r="E189" s="67"/>
      <c r="F189" s="72"/>
    </row>
    <row r="190" spans="1:6" s="37" customFormat="1" ht="12.75" customHeight="1">
      <c r="A190" s="362"/>
      <c r="B190" s="547" t="s">
        <v>2232</v>
      </c>
      <c r="C190" s="625" t="s">
        <v>140</v>
      </c>
      <c r="D190" s="122" t="s">
        <v>1312</v>
      </c>
      <c r="E190" s="67"/>
      <c r="F190" s="72"/>
    </row>
    <row r="191" spans="1:6" s="37" customFormat="1" ht="12.75" customHeight="1">
      <c r="A191" s="362"/>
      <c r="B191" s="550" t="s">
        <v>2233</v>
      </c>
      <c r="C191" s="628" t="s">
        <v>141</v>
      </c>
      <c r="D191" s="356" t="s">
        <v>1313</v>
      </c>
      <c r="E191" s="154"/>
      <c r="F191" s="74"/>
    </row>
    <row r="192" spans="1:6" s="37" customFormat="1" ht="29.25">
      <c r="A192" s="362"/>
      <c r="B192" s="629" t="s">
        <v>2234</v>
      </c>
      <c r="C192" s="630" t="s">
        <v>608</v>
      </c>
      <c r="D192" s="561" t="s">
        <v>1215</v>
      </c>
      <c r="E192" s="300"/>
      <c r="F192" s="600"/>
    </row>
    <row r="193" spans="1:14" s="37" customFormat="1">
      <c r="A193" s="362"/>
      <c r="D193" s="82"/>
    </row>
    <row r="194" spans="1:14" s="37" customFormat="1">
      <c r="A194" s="362"/>
      <c r="D194" s="82"/>
    </row>
    <row r="195" spans="1:14" s="37" customFormat="1">
      <c r="A195" s="362"/>
      <c r="B195" s="78" t="s">
        <v>758</v>
      </c>
      <c r="D195" s="83"/>
      <c r="E195" s="84"/>
      <c r="F195" s="84"/>
    </row>
    <row r="196" spans="1:14" s="37" customFormat="1">
      <c r="A196" s="362"/>
      <c r="C196" s="85"/>
      <c r="D196" s="83"/>
      <c r="E196" s="84"/>
      <c r="F196" s="84"/>
    </row>
    <row r="197" spans="1:14" s="37" customFormat="1" ht="30.75" customHeight="1">
      <c r="A197" s="362"/>
      <c r="B197" s="1427"/>
      <c r="C197" s="1428"/>
      <c r="D197" s="2433" t="s">
        <v>623</v>
      </c>
      <c r="E197" s="2454" t="s">
        <v>1400</v>
      </c>
      <c r="F197" s="2460"/>
      <c r="G197" s="2450" t="s">
        <v>1401</v>
      </c>
      <c r="H197" s="2457"/>
      <c r="I197" s="2457"/>
      <c r="J197" s="2457"/>
      <c r="K197" s="2457"/>
      <c r="L197" s="2457"/>
      <c r="M197" s="2457"/>
      <c r="N197" s="2458"/>
    </row>
    <row r="198" spans="1:14" s="37" customFormat="1" ht="33" customHeight="1">
      <c r="A198" s="362"/>
      <c r="B198" s="1429"/>
      <c r="C198" s="1430"/>
      <c r="D198" s="2434"/>
      <c r="E198" s="2440" t="s">
        <v>129</v>
      </c>
      <c r="F198" s="2428" t="s">
        <v>1136</v>
      </c>
      <c r="G198" s="2428" t="s">
        <v>1204</v>
      </c>
      <c r="H198" s="2450" t="s">
        <v>1324</v>
      </c>
      <c r="I198" s="2452"/>
      <c r="J198" s="2428" t="s">
        <v>317</v>
      </c>
      <c r="K198" s="2428" t="s">
        <v>1080</v>
      </c>
      <c r="L198" s="2428" t="s">
        <v>1081</v>
      </c>
      <c r="M198" s="2430" t="s">
        <v>999</v>
      </c>
      <c r="N198" s="2430" t="s">
        <v>1149</v>
      </c>
    </row>
    <row r="199" spans="1:14" s="37" customFormat="1" ht="33.75" customHeight="1">
      <c r="A199" s="362"/>
      <c r="B199" s="1429"/>
      <c r="C199" s="1430"/>
      <c r="D199" s="2434"/>
      <c r="E199" s="2441"/>
      <c r="F199" s="2429"/>
      <c r="G199" s="2429"/>
      <c r="H199" s="1438" t="s">
        <v>130</v>
      </c>
      <c r="I199" s="1438" t="s">
        <v>1152</v>
      </c>
      <c r="J199" s="2429"/>
      <c r="K199" s="2429"/>
      <c r="L199" s="2429"/>
      <c r="M199" s="2432"/>
      <c r="N199" s="2432"/>
    </row>
    <row r="200" spans="1:14" s="37" customFormat="1" ht="19.5">
      <c r="A200" s="362"/>
      <c r="B200" s="1429"/>
      <c r="C200" s="1430"/>
      <c r="D200" s="2434"/>
      <c r="E200" s="979" t="s">
        <v>1322</v>
      </c>
      <c r="F200" s="824" t="s">
        <v>1315</v>
      </c>
      <c r="G200" s="979" t="s">
        <v>1322</v>
      </c>
      <c r="H200" s="888"/>
      <c r="I200" s="888" t="s">
        <v>824</v>
      </c>
      <c r="J200" s="888" t="s">
        <v>1327</v>
      </c>
      <c r="K200" s="888" t="s">
        <v>1328</v>
      </c>
      <c r="L200" s="888" t="s">
        <v>1326</v>
      </c>
      <c r="M200" s="1315" t="s">
        <v>1325</v>
      </c>
      <c r="N200" s="1315" t="s">
        <v>1325</v>
      </c>
    </row>
    <row r="201" spans="1:14" s="37" customFormat="1">
      <c r="B201" s="1431"/>
      <c r="C201" s="1432"/>
      <c r="D201" s="2435"/>
      <c r="E201" s="971" t="s">
        <v>2217</v>
      </c>
      <c r="F201" s="840" t="s">
        <v>2219</v>
      </c>
      <c r="G201" s="840" t="s">
        <v>2483</v>
      </c>
      <c r="H201" s="840" t="s">
        <v>2220</v>
      </c>
      <c r="I201" s="840" t="s">
        <v>2221</v>
      </c>
      <c r="J201" s="840" t="s">
        <v>2222</v>
      </c>
      <c r="K201" s="840" t="s">
        <v>2223</v>
      </c>
      <c r="L201" s="1503" t="s">
        <v>2224</v>
      </c>
      <c r="M201" s="1503" t="s">
        <v>2225</v>
      </c>
      <c r="N201" s="1503" t="s">
        <v>2226</v>
      </c>
    </row>
    <row r="202" spans="1:14" s="37" customFormat="1" ht="19.5">
      <c r="B202" s="621" t="s">
        <v>2217</v>
      </c>
      <c r="C202" s="631" t="s">
        <v>58</v>
      </c>
      <c r="D202" s="188" t="s">
        <v>1346</v>
      </c>
      <c r="E202" s="641"/>
      <c r="F202" s="813"/>
      <c r="G202" s="642"/>
      <c r="H202" s="642"/>
      <c r="I202" s="642"/>
      <c r="J202" s="642"/>
      <c r="K202" s="34"/>
      <c r="L202" s="72"/>
      <c r="M202" s="1501"/>
      <c r="N202" s="1501"/>
    </row>
    <row r="203" spans="1:14" s="37" customFormat="1" ht="12.75" customHeight="1">
      <c r="B203" s="547" t="s">
        <v>2218</v>
      </c>
      <c r="C203" s="559" t="s">
        <v>435</v>
      </c>
      <c r="D203" s="44"/>
      <c r="E203" s="72"/>
      <c r="F203" s="814"/>
      <c r="G203" s="642"/>
      <c r="H203" s="642"/>
      <c r="I203" s="642"/>
      <c r="J203" s="642"/>
      <c r="K203" s="34"/>
      <c r="L203" s="72"/>
      <c r="M203" s="1501"/>
      <c r="N203" s="1501"/>
    </row>
    <row r="204" spans="1:14" s="37" customFormat="1" ht="12.75" customHeight="1">
      <c r="B204" s="547" t="s">
        <v>2219</v>
      </c>
      <c r="C204" s="632" t="s">
        <v>104</v>
      </c>
      <c r="D204" s="122" t="s">
        <v>1310</v>
      </c>
      <c r="E204" s="72"/>
      <c r="F204" s="814"/>
      <c r="G204" s="642"/>
      <c r="H204" s="642"/>
      <c r="I204" s="642"/>
      <c r="J204" s="642"/>
      <c r="K204" s="34"/>
      <c r="L204" s="72"/>
      <c r="M204" s="1501"/>
      <c r="N204" s="1501"/>
    </row>
    <row r="205" spans="1:14" s="37" customFormat="1" ht="12.75" customHeight="1">
      <c r="B205" s="547" t="s">
        <v>2220</v>
      </c>
      <c r="C205" s="632" t="s">
        <v>105</v>
      </c>
      <c r="D205" s="122" t="s">
        <v>1311</v>
      </c>
      <c r="E205" s="72"/>
      <c r="F205" s="814"/>
      <c r="G205" s="642"/>
      <c r="H205" s="642"/>
      <c r="I205" s="642"/>
      <c r="J205" s="642"/>
      <c r="K205" s="34"/>
      <c r="L205" s="72"/>
      <c r="M205" s="167"/>
      <c r="N205" s="167"/>
    </row>
    <row r="206" spans="1:14" s="37" customFormat="1" ht="12.75" customHeight="1">
      <c r="B206" s="547" t="s">
        <v>2221</v>
      </c>
      <c r="C206" s="632" t="s">
        <v>106</v>
      </c>
      <c r="D206" s="122" t="s">
        <v>1312</v>
      </c>
      <c r="E206" s="72"/>
      <c r="F206" s="814"/>
      <c r="G206" s="642"/>
      <c r="H206" s="642"/>
      <c r="I206" s="642"/>
      <c r="J206" s="642"/>
      <c r="K206" s="34"/>
      <c r="L206" s="72"/>
      <c r="M206" s="167"/>
      <c r="N206" s="167"/>
    </row>
    <row r="207" spans="1:14" s="37" customFormat="1" ht="12.75" customHeight="1">
      <c r="B207" s="547" t="s">
        <v>2222</v>
      </c>
      <c r="C207" s="623" t="s">
        <v>54</v>
      </c>
      <c r="D207" s="14" t="s">
        <v>1345</v>
      </c>
      <c r="E207" s="72"/>
      <c r="F207" s="72"/>
      <c r="G207" s="642"/>
      <c r="H207" s="642"/>
      <c r="I207" s="642"/>
      <c r="J207" s="642"/>
      <c r="K207" s="1502"/>
      <c r="L207" s="72"/>
      <c r="M207" s="167"/>
      <c r="N207" s="167"/>
    </row>
    <row r="208" spans="1:14" s="37" customFormat="1" ht="12.75" customHeight="1">
      <c r="B208" s="547" t="s">
        <v>2223</v>
      </c>
      <c r="C208" s="625" t="s">
        <v>100</v>
      </c>
      <c r="D208" s="122" t="s">
        <v>1308</v>
      </c>
      <c r="E208" s="72"/>
      <c r="F208" s="72"/>
      <c r="G208" s="642"/>
      <c r="H208" s="642"/>
      <c r="I208" s="642"/>
      <c r="J208" s="642"/>
      <c r="K208" s="34"/>
      <c r="L208" s="72"/>
      <c r="M208" s="167"/>
      <c r="N208" s="167"/>
    </row>
    <row r="209" spans="2:14" s="37" customFormat="1" ht="12.75" customHeight="1">
      <c r="B209" s="547" t="s">
        <v>2224</v>
      </c>
      <c r="C209" s="625" t="s">
        <v>101</v>
      </c>
      <c r="D209" s="122" t="s">
        <v>1309</v>
      </c>
      <c r="E209" s="72"/>
      <c r="F209" s="72"/>
      <c r="G209" s="642"/>
      <c r="H209" s="642"/>
      <c r="I209" s="642"/>
      <c r="J209" s="642"/>
      <c r="K209" s="34"/>
      <c r="L209" s="72"/>
      <c r="M209" s="167"/>
      <c r="N209" s="167"/>
    </row>
    <row r="210" spans="2:14" s="37" customFormat="1" ht="12.75" customHeight="1">
      <c r="B210" s="547" t="s">
        <v>2225</v>
      </c>
      <c r="C210" s="625" t="s">
        <v>102</v>
      </c>
      <c r="D210" s="122" t="s">
        <v>1310</v>
      </c>
      <c r="E210" s="72"/>
      <c r="F210" s="72"/>
      <c r="G210" s="642"/>
      <c r="H210" s="642"/>
      <c r="I210" s="642"/>
      <c r="J210" s="642"/>
      <c r="K210" s="34"/>
      <c r="L210" s="72"/>
      <c r="M210" s="167"/>
      <c r="N210" s="167"/>
    </row>
    <row r="211" spans="2:14" s="37" customFormat="1" ht="12.75" customHeight="1">
      <c r="B211" s="547" t="s">
        <v>2226</v>
      </c>
      <c r="C211" s="625" t="s">
        <v>103</v>
      </c>
      <c r="D211" s="122" t="s">
        <v>1311</v>
      </c>
      <c r="E211" s="72"/>
      <c r="F211" s="72"/>
      <c r="G211" s="642"/>
      <c r="H211" s="642"/>
      <c r="I211" s="642"/>
      <c r="J211" s="642"/>
      <c r="K211" s="34"/>
      <c r="L211" s="72"/>
      <c r="M211" s="167"/>
      <c r="N211" s="167"/>
    </row>
    <row r="212" spans="2:14" s="37" customFormat="1" ht="12.75" customHeight="1">
      <c r="B212" s="547" t="s">
        <v>2227</v>
      </c>
      <c r="C212" s="625" t="s">
        <v>140</v>
      </c>
      <c r="D212" s="102" t="s">
        <v>1312</v>
      </c>
      <c r="E212" s="72"/>
      <c r="F212" s="72"/>
      <c r="G212" s="642"/>
      <c r="H212" s="642"/>
      <c r="I212" s="642"/>
      <c r="J212" s="642"/>
      <c r="K212" s="34"/>
      <c r="L212" s="72"/>
      <c r="M212" s="167"/>
      <c r="N212" s="167"/>
    </row>
    <row r="213" spans="2:14" s="37" customFormat="1" ht="12.75" customHeight="1">
      <c r="B213" s="547" t="s">
        <v>2228</v>
      </c>
      <c r="C213" s="633" t="s">
        <v>60</v>
      </c>
      <c r="D213" s="14" t="s">
        <v>1344</v>
      </c>
      <c r="E213" s="72"/>
      <c r="F213" s="72"/>
      <c r="G213" s="643"/>
      <c r="H213" s="643"/>
      <c r="I213" s="643"/>
      <c r="J213" s="643"/>
      <c r="K213" s="1499"/>
      <c r="L213" s="644"/>
      <c r="M213" s="167"/>
      <c r="N213" s="167"/>
    </row>
    <row r="214" spans="2:14" s="37" customFormat="1" ht="12.75" customHeight="1">
      <c r="B214" s="547" t="s">
        <v>2229</v>
      </c>
      <c r="C214" s="625" t="s">
        <v>100</v>
      </c>
      <c r="D214" s="122" t="s">
        <v>1308</v>
      </c>
      <c r="E214" s="72"/>
      <c r="F214" s="72"/>
      <c r="G214" s="72"/>
      <c r="H214" s="72"/>
      <c r="I214" s="72"/>
      <c r="J214" s="72"/>
      <c r="K214" s="72"/>
      <c r="L214" s="72"/>
      <c r="M214" s="167"/>
      <c r="N214" s="167"/>
    </row>
    <row r="215" spans="2:14" s="37" customFormat="1" ht="12.75" customHeight="1">
      <c r="B215" s="547" t="s">
        <v>2230</v>
      </c>
      <c r="C215" s="625" t="s">
        <v>101</v>
      </c>
      <c r="D215" s="122" t="s">
        <v>1309</v>
      </c>
      <c r="E215" s="72"/>
      <c r="F215" s="72"/>
      <c r="G215" s="72"/>
      <c r="H215" s="72"/>
      <c r="I215" s="72"/>
      <c r="J215" s="72"/>
      <c r="K215" s="72"/>
      <c r="L215" s="72"/>
      <c r="M215" s="167"/>
      <c r="N215" s="167"/>
    </row>
    <row r="216" spans="2:14" s="37" customFormat="1" ht="12.75" customHeight="1">
      <c r="B216" s="547" t="s">
        <v>1840</v>
      </c>
      <c r="C216" s="625" t="s">
        <v>102</v>
      </c>
      <c r="D216" s="122" t="s">
        <v>1310</v>
      </c>
      <c r="E216" s="72"/>
      <c r="F216" s="72"/>
      <c r="G216" s="72"/>
      <c r="H216" s="72"/>
      <c r="I216" s="72"/>
      <c r="J216" s="72"/>
      <c r="K216" s="72"/>
      <c r="L216" s="72"/>
      <c r="M216" s="167"/>
      <c r="N216" s="167"/>
    </row>
    <row r="217" spans="2:14" s="37" customFormat="1" ht="12.75" customHeight="1">
      <c r="B217" s="547" t="s">
        <v>2231</v>
      </c>
      <c r="C217" s="625" t="s">
        <v>103</v>
      </c>
      <c r="D217" s="122" t="s">
        <v>1311</v>
      </c>
      <c r="E217" s="72"/>
      <c r="F217" s="72"/>
      <c r="G217" s="72"/>
      <c r="H217" s="72"/>
      <c r="I217" s="72"/>
      <c r="J217" s="72"/>
      <c r="K217" s="72"/>
      <c r="L217" s="72"/>
      <c r="M217" s="167"/>
      <c r="N217" s="167"/>
    </row>
    <row r="218" spans="2:14" s="37" customFormat="1" ht="12.75" customHeight="1">
      <c r="B218" s="547" t="s">
        <v>2232</v>
      </c>
      <c r="C218" s="625" t="s">
        <v>140</v>
      </c>
      <c r="D218" s="122" t="s">
        <v>1312</v>
      </c>
      <c r="E218" s="72"/>
      <c r="F218" s="72"/>
      <c r="G218" s="72"/>
      <c r="H218" s="72"/>
      <c r="I218" s="72"/>
      <c r="J218" s="72"/>
      <c r="K218" s="72"/>
      <c r="L218" s="72"/>
      <c r="M218" s="167"/>
      <c r="N218" s="167"/>
    </row>
    <row r="219" spans="2:14" s="37" customFormat="1" ht="25.5" customHeight="1">
      <c r="B219" s="547" t="s">
        <v>2515</v>
      </c>
      <c r="C219" s="625" t="s">
        <v>493</v>
      </c>
      <c r="D219" s="537" t="s">
        <v>811</v>
      </c>
      <c r="E219" s="120"/>
      <c r="F219" s="72"/>
      <c r="G219" s="72"/>
      <c r="H219" s="72"/>
      <c r="I219" s="72"/>
      <c r="J219" s="72"/>
      <c r="K219" s="644"/>
      <c r="L219" s="644"/>
      <c r="M219" s="167"/>
      <c r="N219" s="167"/>
    </row>
    <row r="220" spans="2:14" s="37" customFormat="1" ht="12.75" customHeight="1">
      <c r="B220" s="550" t="s">
        <v>2233</v>
      </c>
      <c r="C220" s="628" t="s">
        <v>141</v>
      </c>
      <c r="D220" s="356" t="s">
        <v>1313</v>
      </c>
      <c r="E220" s="74"/>
      <c r="F220" s="72"/>
      <c r="G220" s="72"/>
      <c r="H220" s="72"/>
      <c r="I220" s="72"/>
      <c r="J220" s="72"/>
      <c r="K220" s="644"/>
      <c r="L220" s="644"/>
      <c r="M220" s="167"/>
      <c r="N220" s="167"/>
    </row>
    <row r="221" spans="2:14" s="37" customFormat="1" ht="19.899999999999999">
      <c r="B221" s="629" t="s">
        <v>2234</v>
      </c>
      <c r="C221" s="634" t="s">
        <v>437</v>
      </c>
      <c r="D221" s="1498" t="s">
        <v>2413</v>
      </c>
      <c r="E221" s="75"/>
      <c r="F221" s="1494"/>
      <c r="G221" s="1494"/>
      <c r="H221" s="1494"/>
      <c r="I221" s="1494"/>
      <c r="J221" s="1494"/>
      <c r="K221" s="75"/>
      <c r="L221" s="75"/>
      <c r="M221" s="1500"/>
      <c r="N221" s="1500"/>
    </row>
    <row r="222" spans="2:14" s="37" customFormat="1" ht="12.75">
      <c r="B222" s="28"/>
      <c r="C222" s="28"/>
      <c r="D222" s="28"/>
      <c r="E222" s="28"/>
      <c r="F222" s="28"/>
      <c r="G222" s="88"/>
      <c r="H222" s="88"/>
      <c r="I222" s="88"/>
    </row>
    <row r="223" spans="2:14" s="37" customFormat="1">
      <c r="D223" s="82"/>
    </row>
    <row r="224" spans="2:14" s="37" customFormat="1">
      <c r="B224" s="1504" t="s">
        <v>1306</v>
      </c>
      <c r="D224" s="1361"/>
    </row>
    <row r="225" spans="2:17" s="37" customFormat="1">
      <c r="C225" s="89"/>
      <c r="D225" s="82"/>
    </row>
    <row r="226" spans="2:17" customFormat="1" ht="24" customHeight="1">
      <c r="B226" s="815"/>
      <c r="C226" s="2442"/>
      <c r="D226" s="2433" t="s">
        <v>623</v>
      </c>
      <c r="E226" s="2450" t="s">
        <v>1402</v>
      </c>
      <c r="F226" s="2451"/>
      <c r="G226" s="2451"/>
      <c r="H226" s="2452"/>
      <c r="I226" s="2428" t="s">
        <v>317</v>
      </c>
      <c r="J226" s="2428" t="s">
        <v>1080</v>
      </c>
      <c r="K226" s="2428" t="s">
        <v>1081</v>
      </c>
      <c r="L226" s="2447" t="s">
        <v>56</v>
      </c>
      <c r="M226" s="1411"/>
      <c r="N226" s="2428" t="s">
        <v>1142</v>
      </c>
      <c r="O226" s="2428" t="s">
        <v>1143</v>
      </c>
      <c r="P226" s="2430" t="s">
        <v>999</v>
      </c>
      <c r="Q226" s="2430" t="s">
        <v>1149</v>
      </c>
    </row>
    <row r="227" spans="2:17" customFormat="1" ht="22.5" customHeight="1">
      <c r="B227" s="819"/>
      <c r="C227" s="2443"/>
      <c r="D227" s="2434"/>
      <c r="E227" s="2447" t="s">
        <v>130</v>
      </c>
      <c r="F227" s="1437"/>
      <c r="G227" s="2445" t="s">
        <v>1152</v>
      </c>
      <c r="H227" s="1437"/>
      <c r="I227" s="2444"/>
      <c r="J227" s="2444"/>
      <c r="K227" s="2444"/>
      <c r="L227" s="2449"/>
      <c r="M227" s="2428" t="s">
        <v>1093</v>
      </c>
      <c r="N227" s="2444"/>
      <c r="O227" s="2444"/>
      <c r="P227" s="2431"/>
      <c r="Q227" s="2431"/>
    </row>
    <row r="228" spans="2:17" customFormat="1" ht="30" customHeight="1">
      <c r="B228" s="819"/>
      <c r="C228" s="2443"/>
      <c r="D228" s="2434"/>
      <c r="E228" s="2448"/>
      <c r="F228" s="887" t="s">
        <v>1093</v>
      </c>
      <c r="G228" s="2446"/>
      <c r="H228" s="887" t="s">
        <v>1093</v>
      </c>
      <c r="I228" s="2429"/>
      <c r="J228" s="2429"/>
      <c r="K228" s="2429"/>
      <c r="L228" s="2448"/>
      <c r="M228" s="2429"/>
      <c r="N228" s="2429"/>
      <c r="O228" s="2429"/>
      <c r="P228" s="2432"/>
      <c r="Q228" s="2432"/>
    </row>
    <row r="229" spans="2:17" customFormat="1" ht="19.5">
      <c r="B229" s="819"/>
      <c r="C229" s="2443"/>
      <c r="D229" s="2434"/>
      <c r="E229" s="888" t="s">
        <v>845</v>
      </c>
      <c r="F229" s="888" t="s">
        <v>1404</v>
      </c>
      <c r="G229" s="888" t="s">
        <v>1405</v>
      </c>
      <c r="H229" s="888" t="s">
        <v>1404</v>
      </c>
      <c r="I229" s="888" t="s">
        <v>1403</v>
      </c>
      <c r="J229" s="888" t="s">
        <v>1328</v>
      </c>
      <c r="K229" s="888" t="s">
        <v>1326</v>
      </c>
      <c r="L229" s="979" t="s">
        <v>1322</v>
      </c>
      <c r="M229" s="888" t="s">
        <v>1404</v>
      </c>
      <c r="N229" s="824" t="s">
        <v>845</v>
      </c>
      <c r="O229" s="888" t="s">
        <v>845</v>
      </c>
      <c r="P229" s="1315" t="s">
        <v>1325</v>
      </c>
      <c r="Q229" s="1315" t="s">
        <v>1325</v>
      </c>
    </row>
    <row r="230" spans="2:17" customFormat="1" ht="12.75">
      <c r="B230" s="822"/>
      <c r="C230" s="827"/>
      <c r="D230" s="1422"/>
      <c r="E230" s="840" t="s">
        <v>2217</v>
      </c>
      <c r="F230" s="840" t="s">
        <v>2480</v>
      </c>
      <c r="G230" s="840" t="s">
        <v>2218</v>
      </c>
      <c r="H230" s="840" t="s">
        <v>2481</v>
      </c>
      <c r="I230" s="840" t="s">
        <v>2219</v>
      </c>
      <c r="J230" s="840" t="s">
        <v>2552</v>
      </c>
      <c r="K230" s="840" t="s">
        <v>2484</v>
      </c>
      <c r="L230" s="840" t="s">
        <v>2221</v>
      </c>
      <c r="M230" s="840" t="s">
        <v>2222</v>
      </c>
      <c r="N230" s="840" t="s">
        <v>2223</v>
      </c>
      <c r="O230" s="1503" t="s">
        <v>2224</v>
      </c>
      <c r="P230" s="1503" t="s">
        <v>2225</v>
      </c>
      <c r="Q230" s="1503" t="s">
        <v>2226</v>
      </c>
    </row>
    <row r="231" spans="2:17" customFormat="1" ht="19.5">
      <c r="B231" s="692" t="s">
        <v>2604</v>
      </c>
      <c r="C231" s="639" t="s">
        <v>58</v>
      </c>
      <c r="D231" s="188" t="s">
        <v>1346</v>
      </c>
      <c r="E231" s="642"/>
      <c r="F231" s="642"/>
      <c r="G231" s="1501"/>
      <c r="H231" s="1501"/>
      <c r="I231" s="1433"/>
      <c r="J231" s="1433"/>
      <c r="K231" s="1433"/>
      <c r="L231" s="642"/>
      <c r="M231" s="640"/>
      <c r="N231" s="640"/>
      <c r="O231" s="642"/>
      <c r="P231" s="642"/>
      <c r="Q231" s="642"/>
    </row>
    <row r="232" spans="2:17" customFormat="1" ht="12.75" customHeight="1">
      <c r="B232" s="555" t="s">
        <v>2607</v>
      </c>
      <c r="C232" s="559" t="s">
        <v>435</v>
      </c>
      <c r="D232" s="44"/>
      <c r="E232" s="642"/>
      <c r="F232" s="642"/>
      <c r="G232" s="1501"/>
      <c r="H232" s="1501"/>
      <c r="I232" s="1433"/>
      <c r="J232" s="1433"/>
      <c r="K232" s="1433"/>
      <c r="L232" s="642"/>
      <c r="M232" s="38"/>
      <c r="N232" s="38"/>
      <c r="O232" s="642"/>
      <c r="P232" s="642"/>
      <c r="Q232" s="642"/>
    </row>
    <row r="233" spans="2:17" customFormat="1" ht="12.75" customHeight="1">
      <c r="B233" s="555" t="s">
        <v>2608</v>
      </c>
      <c r="C233" s="559" t="s">
        <v>104</v>
      </c>
      <c r="D233" s="122" t="s">
        <v>1310</v>
      </c>
      <c r="E233" s="642"/>
      <c r="F233" s="642"/>
      <c r="G233" s="1501"/>
      <c r="H233" s="1501"/>
      <c r="I233" s="1433"/>
      <c r="J233" s="1433"/>
      <c r="K233" s="1433"/>
      <c r="L233" s="642"/>
      <c r="M233" s="38"/>
      <c r="N233" s="38"/>
      <c r="O233" s="642"/>
      <c r="P233" s="642"/>
      <c r="Q233" s="642"/>
    </row>
    <row r="234" spans="2:17" customFormat="1" ht="12.75" customHeight="1">
      <c r="B234" s="555" t="s">
        <v>2609</v>
      </c>
      <c r="C234" s="559" t="s">
        <v>105</v>
      </c>
      <c r="D234" s="122" t="s">
        <v>1311</v>
      </c>
      <c r="E234" s="642"/>
      <c r="F234" s="642"/>
      <c r="G234" s="1501"/>
      <c r="H234" s="1501"/>
      <c r="I234" s="1433"/>
      <c r="J234" s="1433"/>
      <c r="K234" s="1433"/>
      <c r="L234" s="642"/>
      <c r="M234" s="38"/>
      <c r="N234" s="38"/>
      <c r="O234" s="642"/>
      <c r="P234" s="642"/>
      <c r="Q234" s="642"/>
    </row>
    <row r="235" spans="2:17" customFormat="1" ht="12.75" customHeight="1">
      <c r="B235" s="555" t="s">
        <v>2610</v>
      </c>
      <c r="C235" s="559" t="s">
        <v>106</v>
      </c>
      <c r="D235" s="122" t="s">
        <v>1312</v>
      </c>
      <c r="E235" s="642"/>
      <c r="F235" s="642"/>
      <c r="G235" s="167"/>
      <c r="H235" s="167"/>
      <c r="I235" s="984"/>
      <c r="J235" s="984"/>
      <c r="K235" s="984"/>
      <c r="L235" s="642"/>
      <c r="M235" s="640"/>
      <c r="N235" s="640"/>
      <c r="O235" s="642"/>
      <c r="P235" s="642"/>
      <c r="Q235" s="642"/>
    </row>
    <row r="236" spans="2:17" customFormat="1" ht="12.75" customHeight="1">
      <c r="B236" s="552" t="s">
        <v>2217</v>
      </c>
      <c r="C236" s="635" t="s">
        <v>54</v>
      </c>
      <c r="D236" s="14" t="s">
        <v>1345</v>
      </c>
      <c r="E236" s="642"/>
      <c r="F236" s="642"/>
      <c r="G236" s="642"/>
      <c r="H236" s="642"/>
      <c r="I236" s="642"/>
      <c r="J236" s="1502"/>
      <c r="K236" s="72"/>
      <c r="L236" s="72"/>
      <c r="M236" s="72"/>
      <c r="N236" s="72"/>
      <c r="O236" s="72"/>
      <c r="P236" s="1501"/>
      <c r="Q236" s="1501"/>
    </row>
    <row r="237" spans="2:17" customFormat="1" ht="12.75" customHeight="1">
      <c r="B237" s="547" t="s">
        <v>2218</v>
      </c>
      <c r="C237" s="625" t="s">
        <v>100</v>
      </c>
      <c r="D237" s="122" t="s">
        <v>1308</v>
      </c>
      <c r="E237" s="642"/>
      <c r="F237" s="642"/>
      <c r="G237" s="642"/>
      <c r="H237" s="642"/>
      <c r="I237" s="642"/>
      <c r="J237" s="34"/>
      <c r="K237" s="72"/>
      <c r="L237" s="72"/>
      <c r="M237" s="72"/>
      <c r="N237" s="72"/>
      <c r="O237" s="72"/>
      <c r="P237" s="1501"/>
      <c r="Q237" s="1501"/>
    </row>
    <row r="238" spans="2:17" customFormat="1" ht="12.75" customHeight="1">
      <c r="B238" s="547" t="s">
        <v>2219</v>
      </c>
      <c r="C238" s="625" t="s">
        <v>101</v>
      </c>
      <c r="D238" s="122" t="s">
        <v>1309</v>
      </c>
      <c r="E238" s="642"/>
      <c r="F238" s="642"/>
      <c r="G238" s="642"/>
      <c r="H238" s="642"/>
      <c r="I238" s="642"/>
      <c r="J238" s="34"/>
      <c r="K238" s="72"/>
      <c r="L238" s="72"/>
      <c r="M238" s="72"/>
      <c r="N238" s="72"/>
      <c r="O238" s="72"/>
      <c r="P238" s="1501"/>
      <c r="Q238" s="1501"/>
    </row>
    <row r="239" spans="2:17" customFormat="1" ht="12.75" customHeight="1">
      <c r="B239" s="547" t="s">
        <v>2220</v>
      </c>
      <c r="C239" s="625" t="s">
        <v>102</v>
      </c>
      <c r="D239" s="122" t="s">
        <v>1310</v>
      </c>
      <c r="E239" s="642"/>
      <c r="F239" s="642"/>
      <c r="G239" s="642"/>
      <c r="H239" s="642"/>
      <c r="I239" s="642"/>
      <c r="J239" s="34"/>
      <c r="K239" s="72"/>
      <c r="L239" s="72"/>
      <c r="M239" s="72"/>
      <c r="N239" s="72"/>
      <c r="O239" s="72"/>
      <c r="P239" s="1501"/>
      <c r="Q239" s="1501"/>
    </row>
    <row r="240" spans="2:17" customFormat="1" ht="12.75" customHeight="1">
      <c r="B240" s="547" t="s">
        <v>2221</v>
      </c>
      <c r="C240" s="625" t="s">
        <v>103</v>
      </c>
      <c r="D240" s="122" t="s">
        <v>1311</v>
      </c>
      <c r="E240" s="642"/>
      <c r="F240" s="642"/>
      <c r="G240" s="642"/>
      <c r="H240" s="642"/>
      <c r="I240" s="642"/>
      <c r="J240" s="34"/>
      <c r="K240" s="72"/>
      <c r="L240" s="72"/>
      <c r="M240" s="72"/>
      <c r="N240" s="72"/>
      <c r="O240" s="72"/>
      <c r="P240" s="167"/>
      <c r="Q240" s="167"/>
    </row>
    <row r="241" spans="2:19" customFormat="1" ht="12.75" customHeight="1">
      <c r="B241" s="547" t="s">
        <v>2222</v>
      </c>
      <c r="C241" s="625" t="s">
        <v>140</v>
      </c>
      <c r="D241" s="102" t="s">
        <v>1312</v>
      </c>
      <c r="E241" s="642"/>
      <c r="F241" s="642"/>
      <c r="G241" s="642"/>
      <c r="H241" s="642"/>
      <c r="I241" s="642"/>
      <c r="J241" s="34"/>
      <c r="K241" s="72"/>
      <c r="L241" s="72"/>
      <c r="M241" s="72"/>
      <c r="N241" s="72"/>
      <c r="O241" s="72"/>
      <c r="P241" s="167"/>
      <c r="Q241" s="167"/>
    </row>
    <row r="242" spans="2:19" customFormat="1" ht="12.75" customHeight="1">
      <c r="B242" s="547" t="s">
        <v>2223</v>
      </c>
      <c r="C242" s="636" t="s">
        <v>60</v>
      </c>
      <c r="D242" s="14" t="s">
        <v>1344</v>
      </c>
      <c r="E242" s="642"/>
      <c r="F242" s="642"/>
      <c r="G242" s="642"/>
      <c r="H242" s="642"/>
      <c r="I242" s="642"/>
      <c r="J242" s="1502"/>
      <c r="K242" s="72"/>
      <c r="L242" s="72"/>
      <c r="M242" s="72"/>
      <c r="N242" s="72"/>
      <c r="O242" s="72"/>
      <c r="P242" s="167"/>
      <c r="Q242" s="167"/>
    </row>
    <row r="243" spans="2:19" customFormat="1" ht="12.75" customHeight="1">
      <c r="B243" s="547" t="s">
        <v>2224</v>
      </c>
      <c r="C243" s="625" t="s">
        <v>100</v>
      </c>
      <c r="D243" s="122" t="s">
        <v>1308</v>
      </c>
      <c r="E243" s="642"/>
      <c r="F243" s="642"/>
      <c r="G243" s="642"/>
      <c r="H243" s="642"/>
      <c r="I243" s="642"/>
      <c r="J243" s="34"/>
      <c r="K243" s="72"/>
      <c r="L243" s="72"/>
      <c r="M243" s="72"/>
      <c r="N243" s="72"/>
      <c r="O243" s="72"/>
      <c r="P243" s="167"/>
      <c r="Q243" s="167"/>
    </row>
    <row r="244" spans="2:19" customFormat="1" ht="12.75" customHeight="1">
      <c r="B244" s="547" t="s">
        <v>2225</v>
      </c>
      <c r="C244" s="625" t="s">
        <v>101</v>
      </c>
      <c r="D244" s="122" t="s">
        <v>1309</v>
      </c>
      <c r="E244" s="642"/>
      <c r="F244" s="642"/>
      <c r="G244" s="642"/>
      <c r="H244" s="642"/>
      <c r="I244" s="642"/>
      <c r="J244" s="34"/>
      <c r="K244" s="72"/>
      <c r="L244" s="72"/>
      <c r="M244" s="72"/>
      <c r="N244" s="72"/>
      <c r="O244" s="72"/>
      <c r="P244" s="167"/>
      <c r="Q244" s="167"/>
    </row>
    <row r="245" spans="2:19" customFormat="1" ht="12.75" customHeight="1">
      <c r="B245" s="547" t="s">
        <v>2226</v>
      </c>
      <c r="C245" s="625" t="s">
        <v>102</v>
      </c>
      <c r="D245" s="122" t="s">
        <v>1310</v>
      </c>
      <c r="E245" s="642"/>
      <c r="F245" s="642"/>
      <c r="G245" s="642"/>
      <c r="H245" s="642"/>
      <c r="I245" s="642"/>
      <c r="J245" s="34"/>
      <c r="K245" s="72"/>
      <c r="L245" s="72"/>
      <c r="M245" s="72"/>
      <c r="N245" s="72"/>
      <c r="O245" s="72"/>
      <c r="P245" s="167"/>
      <c r="Q245" s="167"/>
    </row>
    <row r="246" spans="2:19" customFormat="1" ht="12.75" customHeight="1">
      <c r="B246" s="547" t="s">
        <v>2227</v>
      </c>
      <c r="C246" s="625" t="s">
        <v>103</v>
      </c>
      <c r="D246" s="122" t="s">
        <v>1311</v>
      </c>
      <c r="E246" s="642"/>
      <c r="F246" s="642"/>
      <c r="G246" s="642"/>
      <c r="H246" s="642"/>
      <c r="I246" s="642"/>
      <c r="J246" s="34"/>
      <c r="K246" s="72"/>
      <c r="L246" s="72"/>
      <c r="M246" s="72"/>
      <c r="N246" s="72"/>
      <c r="O246" s="72"/>
      <c r="P246" s="167"/>
      <c r="Q246" s="167"/>
    </row>
    <row r="247" spans="2:19" customFormat="1" ht="12.75" customHeight="1">
      <c r="B247" s="547" t="s">
        <v>2228</v>
      </c>
      <c r="C247" s="625" t="s">
        <v>140</v>
      </c>
      <c r="D247" s="122" t="s">
        <v>1312</v>
      </c>
      <c r="E247" s="642"/>
      <c r="F247" s="642"/>
      <c r="G247" s="642"/>
      <c r="H247" s="642"/>
      <c r="I247" s="642"/>
      <c r="J247" s="34"/>
      <c r="K247" s="72"/>
      <c r="L247" s="72"/>
      <c r="M247" s="72"/>
      <c r="N247" s="72"/>
      <c r="O247" s="72"/>
      <c r="P247" s="167"/>
      <c r="Q247" s="167"/>
    </row>
    <row r="248" spans="2:19" customFormat="1" ht="24.75" customHeight="1">
      <c r="B248" s="547" t="s">
        <v>2606</v>
      </c>
      <c r="C248" s="625" t="s">
        <v>493</v>
      </c>
      <c r="D248" s="537" t="s">
        <v>811</v>
      </c>
      <c r="E248" s="643"/>
      <c r="F248" s="643"/>
      <c r="G248" s="643"/>
      <c r="H248" s="643"/>
      <c r="I248" s="643"/>
      <c r="J248" s="1499"/>
      <c r="K248" s="644"/>
      <c r="L248" s="644"/>
      <c r="M248" s="644"/>
      <c r="N248" s="644"/>
      <c r="O248" s="644"/>
      <c r="P248" s="167"/>
      <c r="Q248" s="167"/>
    </row>
    <row r="249" spans="2:19" customFormat="1" ht="12.75" customHeight="1">
      <c r="B249" s="550" t="s">
        <v>2229</v>
      </c>
      <c r="C249" s="637" t="s">
        <v>141</v>
      </c>
      <c r="D249" s="356" t="s">
        <v>1313</v>
      </c>
      <c r="E249" s="643"/>
      <c r="F249" s="643"/>
      <c r="G249" s="643"/>
      <c r="H249" s="643"/>
      <c r="I249" s="643"/>
      <c r="J249" s="1499"/>
      <c r="K249" s="644"/>
      <c r="L249" s="644"/>
      <c r="M249" s="644"/>
      <c r="N249" s="644"/>
      <c r="O249" s="644"/>
      <c r="P249" s="167"/>
      <c r="Q249" s="167"/>
    </row>
    <row r="250" spans="2:19" customFormat="1" ht="19.5">
      <c r="B250" s="629" t="s">
        <v>2230</v>
      </c>
      <c r="C250" s="638" t="s">
        <v>1305</v>
      </c>
      <c r="D250" s="162" t="s">
        <v>1410</v>
      </c>
      <c r="E250" s="75"/>
      <c r="F250" s="75"/>
      <c r="G250" s="75"/>
      <c r="H250" s="75"/>
      <c r="I250" s="562"/>
      <c r="J250" s="75"/>
      <c r="K250" s="75"/>
      <c r="L250" s="75"/>
      <c r="M250" s="75"/>
      <c r="N250" s="75"/>
      <c r="O250" s="75"/>
      <c r="P250" s="1500"/>
      <c r="Q250" s="1500"/>
    </row>
    <row r="251" spans="2:19" s="1363" customFormat="1" ht="12.75">
      <c r="B251" s="645"/>
      <c r="C251" s="1364"/>
      <c r="D251" s="526"/>
      <c r="E251" s="80"/>
      <c r="F251" s="80"/>
      <c r="G251" s="1292"/>
      <c r="H251" s="80"/>
      <c r="I251" s="80"/>
      <c r="J251" s="80"/>
      <c r="K251" s="80"/>
      <c r="L251" s="80"/>
      <c r="M251" s="1365"/>
      <c r="N251" s="1365"/>
    </row>
    <row r="252" spans="2:19" s="37" customFormat="1">
      <c r="B252" s="1" t="s">
        <v>759</v>
      </c>
      <c r="D252" s="1361"/>
    </row>
    <row r="253" spans="2:19" s="37" customFormat="1">
      <c r="D253" s="82"/>
    </row>
    <row r="254" spans="2:19" customFormat="1" ht="25.5" customHeight="1">
      <c r="B254" s="815"/>
      <c r="C254" s="816"/>
      <c r="D254" s="2433" t="s">
        <v>623</v>
      </c>
      <c r="E254" s="2450" t="s">
        <v>1408</v>
      </c>
      <c r="F254" s="2451"/>
      <c r="G254" s="2451"/>
      <c r="H254" s="2452"/>
      <c r="I254" s="2430" t="s">
        <v>317</v>
      </c>
      <c r="J254" s="2430" t="s">
        <v>1080</v>
      </c>
      <c r="K254" s="2430" t="s">
        <v>1081</v>
      </c>
      <c r="L254" s="2437" t="s">
        <v>129</v>
      </c>
      <c r="M254" s="1443"/>
      <c r="N254" s="2428" t="s">
        <v>1142</v>
      </c>
      <c r="O254" s="2428" t="s">
        <v>1143</v>
      </c>
      <c r="P254" s="2430" t="s">
        <v>999</v>
      </c>
      <c r="Q254" s="2430" t="s">
        <v>1149</v>
      </c>
      <c r="R254" s="37"/>
      <c r="S254" s="37"/>
    </row>
    <row r="255" spans="2:19" customFormat="1" ht="22.5" customHeight="1">
      <c r="B255" s="819"/>
      <c r="C255" s="838"/>
      <c r="D255" s="2434"/>
      <c r="E255" s="2447" t="s">
        <v>130</v>
      </c>
      <c r="F255" s="1506"/>
      <c r="G255" s="2459" t="s">
        <v>1152</v>
      </c>
      <c r="H255" s="1507"/>
      <c r="I255" s="2431"/>
      <c r="J255" s="2431"/>
      <c r="K255" s="2431"/>
      <c r="L255" s="2453"/>
      <c r="M255" s="2430" t="s">
        <v>1093</v>
      </c>
      <c r="N255" s="2444"/>
      <c r="O255" s="2444"/>
      <c r="P255" s="2431"/>
      <c r="Q255" s="2431"/>
      <c r="R255" s="37"/>
      <c r="S255" s="37"/>
    </row>
    <row r="256" spans="2:19" customFormat="1" ht="28.5" customHeight="1">
      <c r="B256" s="819"/>
      <c r="C256" s="820"/>
      <c r="D256" s="2434"/>
      <c r="E256" s="2448"/>
      <c r="F256" s="887" t="s">
        <v>1093</v>
      </c>
      <c r="G256" s="2441"/>
      <c r="H256" s="887" t="s">
        <v>1093</v>
      </c>
      <c r="I256" s="2432"/>
      <c r="J256" s="2432"/>
      <c r="K256" s="2432"/>
      <c r="L256" s="2438"/>
      <c r="M256" s="2432"/>
      <c r="N256" s="2429"/>
      <c r="O256" s="2429"/>
      <c r="P256" s="2432"/>
      <c r="Q256" s="2432"/>
      <c r="R256" s="37"/>
      <c r="S256" s="37"/>
    </row>
    <row r="257" spans="2:19" customFormat="1" ht="19.5">
      <c r="B257" s="819"/>
      <c r="C257" s="820"/>
      <c r="D257" s="2434"/>
      <c r="E257" s="888" t="s">
        <v>846</v>
      </c>
      <c r="F257" s="888" t="s">
        <v>1406</v>
      </c>
      <c r="G257" s="888" t="s">
        <v>846</v>
      </c>
      <c r="H257" s="888" t="s">
        <v>1407</v>
      </c>
      <c r="I257" s="888" t="s">
        <v>1403</v>
      </c>
      <c r="J257" s="888" t="s">
        <v>1328</v>
      </c>
      <c r="K257" s="888" t="s">
        <v>1326</v>
      </c>
      <c r="L257" s="979" t="s">
        <v>1322</v>
      </c>
      <c r="M257" s="888" t="s">
        <v>1406</v>
      </c>
      <c r="N257" s="888" t="s">
        <v>846</v>
      </c>
      <c r="O257" s="888" t="s">
        <v>846</v>
      </c>
      <c r="P257" s="1315" t="s">
        <v>1325</v>
      </c>
      <c r="Q257" s="1315" t="s">
        <v>1325</v>
      </c>
      <c r="R257" s="37"/>
      <c r="S257" s="37"/>
    </row>
    <row r="258" spans="2:19" customFormat="1" ht="12.75">
      <c r="B258" s="822"/>
      <c r="C258" s="823"/>
      <c r="D258" s="2435"/>
      <c r="E258" s="840" t="s">
        <v>2480</v>
      </c>
      <c r="F258" s="840" t="s">
        <v>2485</v>
      </c>
      <c r="G258" s="1503" t="s">
        <v>2218</v>
      </c>
      <c r="H258" s="840" t="s">
        <v>2481</v>
      </c>
      <c r="I258" s="1503" t="s">
        <v>2219</v>
      </c>
      <c r="J258" s="1503" t="s">
        <v>2220</v>
      </c>
      <c r="K258" s="1503" t="s">
        <v>2221</v>
      </c>
      <c r="L258" s="843" t="s">
        <v>2217</v>
      </c>
      <c r="M258" s="1503" t="s">
        <v>2223</v>
      </c>
      <c r="N258" s="1503" t="s">
        <v>2224</v>
      </c>
      <c r="O258" s="1503" t="s">
        <v>2225</v>
      </c>
      <c r="P258" s="1503" t="s">
        <v>2226</v>
      </c>
      <c r="Q258" s="1503" t="s">
        <v>2227</v>
      </c>
      <c r="R258" s="37"/>
      <c r="S258" s="37"/>
    </row>
    <row r="259" spans="2:19" customFormat="1" ht="19.5">
      <c r="B259" s="552" t="s">
        <v>2217</v>
      </c>
      <c r="C259" s="639" t="s">
        <v>58</v>
      </c>
      <c r="D259" s="188" t="s">
        <v>1409</v>
      </c>
      <c r="E259" s="642"/>
      <c r="F259" s="642"/>
      <c r="G259" s="1501"/>
      <c r="H259" s="1501"/>
      <c r="I259" s="1508"/>
      <c r="J259" s="1508"/>
      <c r="K259" s="1508"/>
      <c r="L259" s="153"/>
      <c r="M259" s="1501"/>
      <c r="N259" s="167"/>
      <c r="O259" s="167"/>
      <c r="P259" s="1501"/>
      <c r="Q259" s="1501"/>
      <c r="R259" s="37"/>
      <c r="S259" s="37"/>
    </row>
    <row r="260" spans="2:19" customFormat="1" ht="12.75" customHeight="1">
      <c r="B260" s="547" t="s">
        <v>2218</v>
      </c>
      <c r="C260" s="559" t="s">
        <v>435</v>
      </c>
      <c r="D260" s="44"/>
      <c r="E260" s="642"/>
      <c r="F260" s="642"/>
      <c r="G260" s="1501"/>
      <c r="H260" s="1501"/>
      <c r="I260" s="1508"/>
      <c r="J260" s="1508"/>
      <c r="K260" s="1508"/>
      <c r="L260" s="67"/>
      <c r="M260" s="1501"/>
      <c r="N260" s="167"/>
      <c r="O260" s="167"/>
      <c r="P260" s="1501"/>
      <c r="Q260" s="1501"/>
      <c r="R260" s="37"/>
      <c r="S260" s="37"/>
    </row>
    <row r="261" spans="2:19" customFormat="1" ht="12.75" customHeight="1">
      <c r="B261" s="547" t="s">
        <v>2219</v>
      </c>
      <c r="C261" s="559" t="s">
        <v>104</v>
      </c>
      <c r="D261" s="122" t="s">
        <v>1310</v>
      </c>
      <c r="E261" s="642"/>
      <c r="F261" s="642"/>
      <c r="G261" s="1501"/>
      <c r="H261" s="1501"/>
      <c r="I261" s="1508"/>
      <c r="J261" s="1508"/>
      <c r="K261" s="1508"/>
      <c r="L261" s="67"/>
      <c r="M261" s="1501"/>
      <c r="N261" s="167"/>
      <c r="O261" s="167"/>
      <c r="P261" s="1501"/>
      <c r="Q261" s="1501"/>
      <c r="R261" s="37"/>
      <c r="S261" s="37"/>
    </row>
    <row r="262" spans="2:19" customFormat="1" ht="12.75" customHeight="1">
      <c r="B262" s="547" t="s">
        <v>2220</v>
      </c>
      <c r="C262" s="559" t="s">
        <v>105</v>
      </c>
      <c r="D262" s="122" t="s">
        <v>1311</v>
      </c>
      <c r="E262" s="642"/>
      <c r="F262" s="642"/>
      <c r="G262" s="1501"/>
      <c r="H262" s="1501"/>
      <c r="I262" s="1508"/>
      <c r="J262" s="1508"/>
      <c r="K262" s="1508"/>
      <c r="L262" s="67"/>
      <c r="M262" s="1501"/>
      <c r="N262" s="167"/>
      <c r="O262" s="167"/>
      <c r="P262" s="1501"/>
      <c r="Q262" s="1501"/>
      <c r="R262" s="37"/>
      <c r="S262" s="37"/>
    </row>
    <row r="263" spans="2:19" customFormat="1" ht="12.75" customHeight="1">
      <c r="B263" s="547" t="s">
        <v>2221</v>
      </c>
      <c r="C263" s="559" t="s">
        <v>106</v>
      </c>
      <c r="D263" s="122" t="s">
        <v>1312</v>
      </c>
      <c r="E263" s="642"/>
      <c r="F263" s="642"/>
      <c r="G263" s="167"/>
      <c r="H263" s="167"/>
      <c r="I263" s="1509"/>
      <c r="J263" s="1509"/>
      <c r="K263" s="1509"/>
      <c r="L263" s="67"/>
      <c r="M263" s="167"/>
      <c r="N263" s="167"/>
      <c r="O263" s="167"/>
      <c r="P263" s="167"/>
      <c r="Q263" s="167"/>
      <c r="R263" s="37"/>
      <c r="S263" s="37"/>
    </row>
    <row r="264" spans="2:19" customFormat="1" ht="12.75" customHeight="1">
      <c r="B264" s="547" t="s">
        <v>2222</v>
      </c>
      <c r="C264" s="623" t="s">
        <v>54</v>
      </c>
      <c r="D264" s="14" t="s">
        <v>1345</v>
      </c>
      <c r="E264" s="642"/>
      <c r="F264" s="642"/>
      <c r="G264" s="67"/>
      <c r="H264" s="642"/>
      <c r="I264" s="167"/>
      <c r="J264" s="167"/>
      <c r="K264" s="167"/>
      <c r="L264" s="67"/>
      <c r="M264" s="167"/>
      <c r="N264" s="167"/>
      <c r="O264" s="167"/>
      <c r="P264" s="167"/>
      <c r="Q264" s="167"/>
      <c r="R264" s="37"/>
      <c r="S264" s="37"/>
    </row>
    <row r="265" spans="2:19" customFormat="1" ht="12.75" customHeight="1">
      <c r="B265" s="547" t="s">
        <v>2223</v>
      </c>
      <c r="C265" s="624" t="s">
        <v>100</v>
      </c>
      <c r="D265" s="122" t="s">
        <v>1308</v>
      </c>
      <c r="E265" s="642"/>
      <c r="F265" s="642"/>
      <c r="G265" s="67"/>
      <c r="H265" s="642"/>
      <c r="I265" s="167"/>
      <c r="J265" s="167"/>
      <c r="K265" s="167"/>
      <c r="L265" s="67"/>
      <c r="M265" s="167"/>
      <c r="N265" s="167"/>
      <c r="O265" s="167"/>
      <c r="P265" s="167"/>
      <c r="Q265" s="167"/>
      <c r="R265" s="37"/>
      <c r="S265" s="37"/>
    </row>
    <row r="266" spans="2:19" customFormat="1" ht="12.75" customHeight="1">
      <c r="B266" s="547" t="s">
        <v>2224</v>
      </c>
      <c r="C266" s="624" t="s">
        <v>101</v>
      </c>
      <c r="D266" s="122" t="s">
        <v>1309</v>
      </c>
      <c r="E266" s="642"/>
      <c r="F266" s="642"/>
      <c r="G266" s="67"/>
      <c r="H266" s="642"/>
      <c r="I266" s="167"/>
      <c r="J266" s="167"/>
      <c r="K266" s="167"/>
      <c r="L266" s="67"/>
      <c r="M266" s="167"/>
      <c r="N266" s="167"/>
      <c r="O266" s="167"/>
      <c r="P266" s="167"/>
      <c r="Q266" s="167"/>
      <c r="R266" s="37"/>
      <c r="S266" s="37"/>
    </row>
    <row r="267" spans="2:19" customFormat="1" ht="12.75" customHeight="1">
      <c r="B267" s="547" t="s">
        <v>2225</v>
      </c>
      <c r="C267" s="624" t="s">
        <v>102</v>
      </c>
      <c r="D267" s="122" t="s">
        <v>1310</v>
      </c>
      <c r="E267" s="642"/>
      <c r="F267" s="642"/>
      <c r="G267" s="67"/>
      <c r="H267" s="642"/>
      <c r="I267" s="167"/>
      <c r="J267" s="167"/>
      <c r="K267" s="167"/>
      <c r="L267" s="67"/>
      <c r="M267" s="167"/>
      <c r="N267" s="167"/>
      <c r="O267" s="167"/>
      <c r="P267" s="167"/>
      <c r="Q267" s="167"/>
      <c r="R267" s="37"/>
      <c r="S267" s="37"/>
    </row>
    <row r="268" spans="2:19" customFormat="1" ht="12.75" customHeight="1">
      <c r="B268" s="547" t="s">
        <v>2226</v>
      </c>
      <c r="C268" s="624" t="s">
        <v>103</v>
      </c>
      <c r="D268" s="122" t="s">
        <v>1311</v>
      </c>
      <c r="E268" s="642"/>
      <c r="F268" s="642"/>
      <c r="G268" s="67"/>
      <c r="H268" s="642"/>
      <c r="I268" s="167"/>
      <c r="J268" s="167"/>
      <c r="K268" s="167"/>
      <c r="L268" s="67"/>
      <c r="M268" s="167"/>
      <c r="N268" s="167"/>
      <c r="O268" s="167"/>
      <c r="P268" s="167"/>
      <c r="Q268" s="167"/>
      <c r="R268" s="37"/>
      <c r="S268" s="37"/>
    </row>
    <row r="269" spans="2:19" customFormat="1" ht="12.75" customHeight="1">
      <c r="B269" s="547" t="s">
        <v>2227</v>
      </c>
      <c r="C269" s="625" t="s">
        <v>140</v>
      </c>
      <c r="D269" s="102" t="s">
        <v>1312</v>
      </c>
      <c r="E269" s="642"/>
      <c r="F269" s="642"/>
      <c r="G269" s="67"/>
      <c r="H269" s="642"/>
      <c r="I269" s="167"/>
      <c r="J269" s="167"/>
      <c r="K269" s="167"/>
      <c r="L269" s="67"/>
      <c r="M269" s="167"/>
      <c r="N269" s="167"/>
      <c r="O269" s="167"/>
      <c r="P269" s="167"/>
      <c r="Q269" s="167"/>
      <c r="R269" s="37"/>
      <c r="S269" s="37"/>
    </row>
    <row r="270" spans="2:19" customFormat="1" ht="12.75" customHeight="1">
      <c r="B270" s="547" t="s">
        <v>2228</v>
      </c>
      <c r="C270" s="626" t="s">
        <v>60</v>
      </c>
      <c r="D270" s="14" t="s">
        <v>1344</v>
      </c>
      <c r="E270" s="642"/>
      <c r="F270" s="642"/>
      <c r="G270" s="67"/>
      <c r="H270" s="642"/>
      <c r="I270" s="167"/>
      <c r="J270" s="167"/>
      <c r="K270" s="167"/>
      <c r="L270" s="67"/>
      <c r="M270" s="167"/>
      <c r="N270" s="167"/>
      <c r="O270" s="167"/>
      <c r="P270" s="167"/>
      <c r="Q270" s="167"/>
      <c r="R270" s="37"/>
      <c r="S270" s="37"/>
    </row>
    <row r="271" spans="2:19" customFormat="1" ht="12.75" customHeight="1">
      <c r="B271" s="547" t="s">
        <v>2229</v>
      </c>
      <c r="C271" s="624" t="s">
        <v>100</v>
      </c>
      <c r="D271" s="122" t="s">
        <v>1308</v>
      </c>
      <c r="E271" s="642"/>
      <c r="F271" s="642"/>
      <c r="G271" s="67"/>
      <c r="H271" s="642"/>
      <c r="I271" s="167"/>
      <c r="J271" s="167"/>
      <c r="K271" s="167"/>
      <c r="L271" s="67"/>
      <c r="M271" s="167"/>
      <c r="N271" s="167"/>
      <c r="O271" s="167"/>
      <c r="P271" s="167"/>
      <c r="Q271" s="167"/>
      <c r="R271" s="37"/>
      <c r="S271" s="37"/>
    </row>
    <row r="272" spans="2:19" customFormat="1" ht="12.75" customHeight="1">
      <c r="B272" s="547" t="s">
        <v>2230</v>
      </c>
      <c r="C272" s="624" t="s">
        <v>101</v>
      </c>
      <c r="D272" s="122" t="s">
        <v>1309</v>
      </c>
      <c r="E272" s="642"/>
      <c r="F272" s="642"/>
      <c r="G272" s="67"/>
      <c r="H272" s="642"/>
      <c r="I272" s="167"/>
      <c r="J272" s="167"/>
      <c r="K272" s="167"/>
      <c r="L272" s="67"/>
      <c r="M272" s="167"/>
      <c r="N272" s="167"/>
      <c r="O272" s="167"/>
      <c r="P272" s="167"/>
      <c r="Q272" s="167"/>
      <c r="R272" s="37"/>
      <c r="S272" s="37"/>
    </row>
    <row r="273" spans="2:19" customFormat="1" ht="12.75" customHeight="1">
      <c r="B273" s="550" t="s">
        <v>1840</v>
      </c>
      <c r="C273" s="624" t="s">
        <v>102</v>
      </c>
      <c r="D273" s="122" t="s">
        <v>1310</v>
      </c>
      <c r="E273" s="642"/>
      <c r="F273" s="642"/>
      <c r="G273" s="67"/>
      <c r="H273" s="642"/>
      <c r="I273" s="167"/>
      <c r="J273" s="167"/>
      <c r="K273" s="167"/>
      <c r="L273" s="67"/>
      <c r="M273" s="167"/>
      <c r="N273" s="167"/>
      <c r="O273" s="167"/>
      <c r="P273" s="167"/>
      <c r="Q273" s="167"/>
      <c r="R273" s="37"/>
      <c r="S273" s="37"/>
    </row>
    <row r="274" spans="2:19" customFormat="1" ht="12.75" customHeight="1">
      <c r="B274" s="547" t="s">
        <v>2231</v>
      </c>
      <c r="C274" s="624" t="s">
        <v>103</v>
      </c>
      <c r="D274" s="122" t="s">
        <v>1311</v>
      </c>
      <c r="E274" s="642"/>
      <c r="F274" s="642"/>
      <c r="G274" s="67"/>
      <c r="H274" s="642"/>
      <c r="I274" s="167"/>
      <c r="J274" s="167"/>
      <c r="K274" s="167"/>
      <c r="L274" s="67"/>
      <c r="M274" s="167"/>
      <c r="N274" s="167"/>
      <c r="O274" s="167"/>
      <c r="P274" s="167"/>
      <c r="Q274" s="167"/>
      <c r="R274" s="37"/>
      <c r="S274" s="37"/>
    </row>
    <row r="275" spans="2:19" customFormat="1" ht="12.75" customHeight="1">
      <c r="B275" s="547" t="s">
        <v>2232</v>
      </c>
      <c r="C275" s="625" t="s">
        <v>140</v>
      </c>
      <c r="D275" s="122" t="s">
        <v>1312</v>
      </c>
      <c r="E275" s="642"/>
      <c r="F275" s="642"/>
      <c r="G275" s="67"/>
      <c r="H275" s="642"/>
      <c r="I275" s="167"/>
      <c r="J275" s="167"/>
      <c r="K275" s="167"/>
      <c r="L275" s="67"/>
      <c r="M275" s="167"/>
      <c r="N275" s="167"/>
      <c r="O275" s="167"/>
      <c r="P275" s="167"/>
      <c r="Q275" s="167"/>
      <c r="R275" s="37"/>
      <c r="S275" s="37"/>
    </row>
    <row r="276" spans="2:19" customFormat="1" ht="24.75" customHeight="1">
      <c r="B276" s="547" t="s">
        <v>2515</v>
      </c>
      <c r="C276" s="625" t="s">
        <v>493</v>
      </c>
      <c r="D276" s="537" t="s">
        <v>811</v>
      </c>
      <c r="E276" s="643"/>
      <c r="F276" s="643"/>
      <c r="G276" s="114"/>
      <c r="H276" s="643"/>
      <c r="I276" s="167"/>
      <c r="J276" s="167"/>
      <c r="K276" s="167"/>
      <c r="L276" s="114"/>
      <c r="M276" s="167"/>
      <c r="N276" s="167"/>
      <c r="O276" s="167"/>
      <c r="P276" s="167"/>
      <c r="Q276" s="167"/>
      <c r="R276" s="37"/>
      <c r="S276" s="37"/>
    </row>
    <row r="277" spans="2:19" customFormat="1" ht="12.75" customHeight="1">
      <c r="B277" s="550" t="s">
        <v>2233</v>
      </c>
      <c r="C277" s="628" t="s">
        <v>141</v>
      </c>
      <c r="D277" s="356" t="s">
        <v>1313</v>
      </c>
      <c r="E277" s="643"/>
      <c r="F277" s="643"/>
      <c r="G277" s="154"/>
      <c r="H277" s="643"/>
      <c r="I277" s="167"/>
      <c r="J277" s="167"/>
      <c r="K277" s="167"/>
      <c r="L277" s="154"/>
      <c r="M277" s="167"/>
      <c r="N277" s="167"/>
      <c r="O277" s="167"/>
      <c r="P277" s="167"/>
      <c r="Q277" s="167"/>
      <c r="R277" s="37"/>
      <c r="S277" s="37"/>
    </row>
    <row r="278" spans="2:19" customFormat="1" ht="29.25">
      <c r="B278" s="629" t="s">
        <v>2234</v>
      </c>
      <c r="C278" s="630" t="s">
        <v>436</v>
      </c>
      <c r="D278" s="561" t="s">
        <v>2414</v>
      </c>
      <c r="E278" s="75"/>
      <c r="F278" s="75"/>
      <c r="G278" s="300"/>
      <c r="H278" s="75"/>
      <c r="I278" s="1500"/>
      <c r="J278" s="1500"/>
      <c r="K278" s="1500"/>
      <c r="L278" s="300"/>
      <c r="M278" s="1500"/>
      <c r="N278" s="1500"/>
      <c r="O278" s="1500"/>
      <c r="P278" s="1500"/>
      <c r="Q278" s="1500"/>
      <c r="R278" s="37"/>
      <c r="S278" s="37"/>
    </row>
  </sheetData>
  <mergeCells count="84">
    <mergeCell ref="D254:D258"/>
    <mergeCell ref="J198:J199"/>
    <mergeCell ref="E254:H254"/>
    <mergeCell ref="E255:E256"/>
    <mergeCell ref="G255:G256"/>
    <mergeCell ref="J254:J256"/>
    <mergeCell ref="I254:I256"/>
    <mergeCell ref="E198:E199"/>
    <mergeCell ref="F198:F199"/>
    <mergeCell ref="D197:D201"/>
    <mergeCell ref="E197:F197"/>
    <mergeCell ref="M255:M256"/>
    <mergeCell ref="K254:K256"/>
    <mergeCell ref="L198:L199"/>
    <mergeCell ref="M198:M199"/>
    <mergeCell ref="G197:N197"/>
    <mergeCell ref="H198:I198"/>
    <mergeCell ref="N198:N199"/>
    <mergeCell ref="G198:G199"/>
    <mergeCell ref="K198:K199"/>
    <mergeCell ref="P111:P113"/>
    <mergeCell ref="P83:P85"/>
    <mergeCell ref="L254:L256"/>
    <mergeCell ref="G83:K83"/>
    <mergeCell ref="Q111:Q113"/>
    <mergeCell ref="G112:G113"/>
    <mergeCell ref="I112:I113"/>
    <mergeCell ref="J112:J113"/>
    <mergeCell ref="L112:L113"/>
    <mergeCell ref="M112:M113"/>
    <mergeCell ref="N112:N113"/>
    <mergeCell ref="G111:K111"/>
    <mergeCell ref="K112:K113"/>
    <mergeCell ref="L111:O111"/>
    <mergeCell ref="O112:O113"/>
    <mergeCell ref="Q254:Q256"/>
    <mergeCell ref="P254:P256"/>
    <mergeCell ref="O254:O256"/>
    <mergeCell ref="N254:N256"/>
    <mergeCell ref="N226:N228"/>
    <mergeCell ref="O226:O228"/>
    <mergeCell ref="Q226:Q228"/>
    <mergeCell ref="P226:P228"/>
    <mergeCell ref="C226:C229"/>
    <mergeCell ref="D226:D229"/>
    <mergeCell ref="M227:M228"/>
    <mergeCell ref="K226:K228"/>
    <mergeCell ref="J226:J228"/>
    <mergeCell ref="I226:I228"/>
    <mergeCell ref="G227:G228"/>
    <mergeCell ref="E227:E228"/>
    <mergeCell ref="L226:L228"/>
    <mergeCell ref="E226:H226"/>
    <mergeCell ref="Q83:Q85"/>
    <mergeCell ref="B83:C87"/>
    <mergeCell ref="D83:D87"/>
    <mergeCell ref="E83:E87"/>
    <mergeCell ref="F83:F85"/>
    <mergeCell ref="G84:G85"/>
    <mergeCell ref="I84:I85"/>
    <mergeCell ref="J84:J85"/>
    <mergeCell ref="K84:K85"/>
    <mergeCell ref="L84:L85"/>
    <mergeCell ref="M84:M85"/>
    <mergeCell ref="N84:N85"/>
    <mergeCell ref="L83:O83"/>
    <mergeCell ref="O84:O85"/>
    <mergeCell ref="D58:D60"/>
    <mergeCell ref="E58:E60"/>
    <mergeCell ref="F6:F7"/>
    <mergeCell ref="D32:D34"/>
    <mergeCell ref="E32:E34"/>
    <mergeCell ref="E6:E9"/>
    <mergeCell ref="D6:D9"/>
    <mergeCell ref="B111:C115"/>
    <mergeCell ref="D111:D115"/>
    <mergeCell ref="F170:F171"/>
    <mergeCell ref="F111:F113"/>
    <mergeCell ref="D170:D173"/>
    <mergeCell ref="E170:E171"/>
    <mergeCell ref="D144:D146"/>
    <mergeCell ref="D134:D136"/>
    <mergeCell ref="E134:E136"/>
    <mergeCell ref="E111:E1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6" fitToHeight="4" orientation="landscape" cellComments="asDisplayed" r:id="rId1"/>
  <headerFooter scaleWithDoc="0" alignWithMargins="0">
    <oddHeader>&amp;C
ANNEX IV</oddHeader>
    <oddFooter>&amp;C&amp;P</oddFooter>
  </headerFooter>
  <rowBreaks count="4" manualBreakCount="4">
    <brk id="80" max="16383" man="1"/>
    <brk id="140" max="16383" man="1"/>
    <brk id="222" max="16383" man="1"/>
    <brk id="251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L134"/>
  <sheetViews>
    <sheetView zoomScaleNormal="63" workbookViewId="0">
      <selection activeCell="B30" sqref="B30"/>
    </sheetView>
  </sheetViews>
  <sheetFormatPr defaultColWidth="9.19921875" defaultRowHeight="10.15"/>
  <cols>
    <col min="1" max="1" width="2.73046875" style="40" customWidth="1"/>
    <col min="2" max="2" width="14.19921875" style="40" bestFit="1" customWidth="1"/>
    <col min="3" max="3" width="5.19921875" style="295" customWidth="1"/>
    <col min="4" max="4" width="60.73046875" style="298" customWidth="1"/>
    <col min="5" max="5" width="22.796875" style="40" customWidth="1"/>
    <col min="6" max="12" width="20.73046875" style="40" customWidth="1"/>
    <col min="13" max="13" width="4.46484375" style="40" customWidth="1"/>
    <col min="14" max="16384" width="9.19921875" style="40"/>
  </cols>
  <sheetData>
    <row r="1" spans="2:12">
      <c r="B1" s="296" t="s">
        <v>2390</v>
      </c>
    </row>
    <row r="2" spans="2:12">
      <c r="B2" s="296"/>
    </row>
    <row r="3" spans="2:12">
      <c r="B3" s="78" t="s">
        <v>2706</v>
      </c>
    </row>
    <row r="5" spans="2:12" s="42" customFormat="1" ht="30.75" customHeight="1">
      <c r="C5" s="849"/>
      <c r="D5" s="850"/>
      <c r="E5" s="2466" t="s">
        <v>994</v>
      </c>
      <c r="F5" s="2461" t="s">
        <v>216</v>
      </c>
      <c r="G5" s="2463" t="s">
        <v>1343</v>
      </c>
      <c r="H5" s="2464"/>
      <c r="I5" s="2464"/>
      <c r="J5" s="2464"/>
      <c r="K5" s="2464"/>
      <c r="L5" s="2465"/>
    </row>
    <row r="6" spans="2:12" s="42" customFormat="1" ht="25.5" customHeight="1">
      <c r="C6" s="852"/>
      <c r="D6" s="853"/>
      <c r="E6" s="2467"/>
      <c r="F6" s="2462"/>
      <c r="G6" s="851" t="s">
        <v>100</v>
      </c>
      <c r="H6" s="851" t="s">
        <v>101</v>
      </c>
      <c r="I6" s="851" t="s">
        <v>102</v>
      </c>
      <c r="J6" s="851" t="s">
        <v>103</v>
      </c>
      <c r="K6" s="851" t="s">
        <v>140</v>
      </c>
      <c r="L6" s="851" t="s">
        <v>141</v>
      </c>
    </row>
    <row r="7" spans="2:12" s="42" customFormat="1" ht="21" customHeight="1">
      <c r="C7" s="852"/>
      <c r="D7" s="853"/>
      <c r="E7" s="2467"/>
      <c r="F7" s="1531" t="s">
        <v>1009</v>
      </c>
      <c r="G7" s="960" t="s">
        <v>1308</v>
      </c>
      <c r="H7" s="960" t="s">
        <v>1309</v>
      </c>
      <c r="I7" s="960" t="s">
        <v>1310</v>
      </c>
      <c r="J7" s="960" t="s">
        <v>1311</v>
      </c>
      <c r="K7" s="960" t="s">
        <v>1312</v>
      </c>
      <c r="L7" s="960" t="s">
        <v>1313</v>
      </c>
    </row>
    <row r="8" spans="2:12" s="42" customFormat="1" ht="12.75" customHeight="1">
      <c r="C8" s="854"/>
      <c r="D8" s="855"/>
      <c r="E8" s="2468"/>
      <c r="F8" s="833" t="s">
        <v>2604</v>
      </c>
      <c r="G8" s="856" t="s">
        <v>2217</v>
      </c>
      <c r="H8" s="856" t="s">
        <v>2218</v>
      </c>
      <c r="I8" s="856" t="s">
        <v>2219</v>
      </c>
      <c r="J8" s="856" t="s">
        <v>2220</v>
      </c>
      <c r="K8" s="856" t="s">
        <v>2221</v>
      </c>
      <c r="L8" s="856" t="s">
        <v>2222</v>
      </c>
    </row>
    <row r="9" spans="2:12" ht="12.75" customHeight="1">
      <c r="B9" s="955" t="s">
        <v>413</v>
      </c>
      <c r="C9" s="857" t="s">
        <v>2217</v>
      </c>
      <c r="D9" s="260" t="s">
        <v>107</v>
      </c>
      <c r="E9" s="478" t="s">
        <v>1331</v>
      </c>
      <c r="F9" s="1525"/>
      <c r="G9" s="1525"/>
      <c r="H9" s="43"/>
      <c r="I9" s="43"/>
      <c r="J9" s="43"/>
      <c r="K9" s="43"/>
      <c r="L9" s="43"/>
    </row>
    <row r="10" spans="2:12" ht="12.75" customHeight="1">
      <c r="B10" s="1280"/>
      <c r="C10" s="858" t="s">
        <v>2218</v>
      </c>
      <c r="D10" s="315" t="s">
        <v>411</v>
      </c>
      <c r="E10" s="268" t="s">
        <v>1332</v>
      </c>
      <c r="F10" s="1526"/>
      <c r="G10" s="1526"/>
      <c r="H10" s="1530"/>
      <c r="I10" s="1530"/>
      <c r="J10" s="1530"/>
      <c r="K10" s="1530"/>
      <c r="L10" s="1530"/>
    </row>
    <row r="11" spans="2:12" ht="12.75" customHeight="1">
      <c r="B11" s="1280"/>
      <c r="C11" s="859" t="s">
        <v>2219</v>
      </c>
      <c r="D11" s="524" t="s">
        <v>108</v>
      </c>
      <c r="E11" s="268" t="s">
        <v>1333</v>
      </c>
      <c r="F11" s="1526"/>
      <c r="G11" s="44"/>
      <c r="H11" s="44"/>
      <c r="I11" s="44"/>
      <c r="J11" s="44"/>
      <c r="K11" s="44"/>
      <c r="L11" s="44"/>
    </row>
    <row r="12" spans="2:12" ht="12.75" customHeight="1">
      <c r="B12" s="1280"/>
      <c r="C12" s="859" t="s">
        <v>2220</v>
      </c>
      <c r="D12" s="524" t="s">
        <v>109</v>
      </c>
      <c r="E12" s="268" t="s">
        <v>1334</v>
      </c>
      <c r="F12" s="1527"/>
      <c r="G12" s="1527"/>
      <c r="H12" s="44"/>
      <c r="I12" s="44"/>
      <c r="J12" s="44"/>
      <c r="K12" s="44"/>
      <c r="L12" s="44"/>
    </row>
    <row r="13" spans="2:12" ht="12.75" customHeight="1">
      <c r="B13" s="1280"/>
      <c r="C13" s="859" t="s">
        <v>2221</v>
      </c>
      <c r="D13" s="524" t="s">
        <v>110</v>
      </c>
      <c r="E13" s="268" t="s">
        <v>1335</v>
      </c>
      <c r="F13" s="1527"/>
      <c r="G13" s="1527"/>
      <c r="H13" s="44"/>
      <c r="I13" s="44"/>
      <c r="J13" s="44"/>
      <c r="K13" s="44"/>
      <c r="L13" s="44"/>
    </row>
    <row r="14" spans="2:12" s="45" customFormat="1" ht="12.75" customHeight="1">
      <c r="B14" s="1280"/>
      <c r="C14" s="859" t="s">
        <v>2222</v>
      </c>
      <c r="D14" s="524" t="s">
        <v>111</v>
      </c>
      <c r="E14" s="268" t="s">
        <v>1336</v>
      </c>
      <c r="F14" s="1527"/>
      <c r="G14" s="1527"/>
      <c r="H14" s="44"/>
      <c r="I14" s="44"/>
      <c r="J14" s="44"/>
      <c r="K14" s="44"/>
      <c r="L14" s="44"/>
    </row>
    <row r="15" spans="2:12" ht="12.75" customHeight="1">
      <c r="B15" s="1280"/>
      <c r="C15" s="860" t="s">
        <v>2223</v>
      </c>
      <c r="D15" s="418" t="s">
        <v>500</v>
      </c>
      <c r="E15" s="268" t="s">
        <v>1337</v>
      </c>
      <c r="F15" s="1528"/>
      <c r="G15" s="1528"/>
      <c r="H15" s="46"/>
      <c r="I15" s="46"/>
      <c r="J15" s="46"/>
      <c r="K15" s="46"/>
      <c r="L15" s="46"/>
    </row>
    <row r="16" spans="2:12" ht="12.75" customHeight="1">
      <c r="B16" s="1281"/>
      <c r="C16" s="861" t="s">
        <v>2224</v>
      </c>
      <c r="D16" s="297" t="s">
        <v>554</v>
      </c>
      <c r="E16" s="371" t="s">
        <v>1344</v>
      </c>
      <c r="F16" s="1529"/>
      <c r="G16" s="1529"/>
      <c r="H16" s="1529"/>
      <c r="I16" s="1529"/>
      <c r="J16" s="1529"/>
      <c r="K16" s="1529"/>
      <c r="L16" s="1529"/>
    </row>
    <row r="17" spans="2:12" ht="12.75" customHeight="1">
      <c r="B17" s="955" t="s">
        <v>414</v>
      </c>
      <c r="C17" s="862" t="s">
        <v>2225</v>
      </c>
      <c r="D17" s="43" t="s">
        <v>1330</v>
      </c>
      <c r="E17" s="138" t="s">
        <v>1338</v>
      </c>
      <c r="F17" s="1525"/>
      <c r="G17" s="844"/>
      <c r="H17" s="43"/>
      <c r="I17" s="43"/>
      <c r="J17" s="43"/>
      <c r="K17" s="43"/>
      <c r="L17" s="43"/>
    </row>
    <row r="18" spans="2:12" ht="12.75" customHeight="1">
      <c r="B18" s="1280"/>
      <c r="C18" s="859" t="s">
        <v>2226</v>
      </c>
      <c r="D18" s="44" t="s">
        <v>501</v>
      </c>
      <c r="E18" s="268" t="s">
        <v>1339</v>
      </c>
      <c r="F18" s="1526"/>
      <c r="G18" s="1526"/>
      <c r="H18" s="1530"/>
      <c r="I18" s="1530"/>
      <c r="J18" s="1530"/>
      <c r="K18" s="1530"/>
      <c r="L18" s="1530"/>
    </row>
    <row r="19" spans="2:12" ht="12.75" customHeight="1">
      <c r="B19" s="955" t="s">
        <v>415</v>
      </c>
      <c r="C19" s="863" t="s">
        <v>2227</v>
      </c>
      <c r="D19" s="477" t="s">
        <v>502</v>
      </c>
      <c r="E19" s="478" t="s">
        <v>1340</v>
      </c>
      <c r="F19" s="1525"/>
      <c r="G19" s="844"/>
      <c r="H19" s="847"/>
      <c r="I19" s="847"/>
      <c r="J19" s="847"/>
      <c r="K19" s="847"/>
      <c r="L19" s="43"/>
    </row>
    <row r="20" spans="2:12" ht="12.75" customHeight="1">
      <c r="B20" s="1282"/>
      <c r="C20" s="860" t="s">
        <v>2228</v>
      </c>
      <c r="D20" s="46" t="s">
        <v>412</v>
      </c>
      <c r="E20" s="365" t="s">
        <v>1341</v>
      </c>
      <c r="F20" s="1528"/>
      <c r="G20" s="845"/>
      <c r="H20" s="848"/>
      <c r="I20" s="848"/>
      <c r="J20" s="848"/>
      <c r="K20" s="848"/>
      <c r="L20" s="46"/>
    </row>
    <row r="21" spans="2:12" ht="19.5">
      <c r="B21" s="1532" t="s">
        <v>419</v>
      </c>
      <c r="C21" s="870" t="s">
        <v>2229</v>
      </c>
      <c r="D21" s="670" t="s">
        <v>420</v>
      </c>
      <c r="E21" s="561" t="s">
        <v>1342</v>
      </c>
      <c r="F21" s="671"/>
      <c r="G21" s="846"/>
      <c r="H21" s="846"/>
      <c r="I21" s="846"/>
      <c r="J21" s="846"/>
      <c r="K21" s="671"/>
      <c r="L21" s="846"/>
    </row>
    <row r="22" spans="2:12" ht="12.75">
      <c r="C22" s="117"/>
      <c r="D22" s="338"/>
      <c r="E22" s="28"/>
      <c r="F22" s="28"/>
      <c r="G22" s="28"/>
      <c r="H22" s="28"/>
      <c r="I22" s="28"/>
      <c r="J22" s="28"/>
      <c r="K22"/>
      <c r="L22" s="28"/>
    </row>
    <row r="46" spans="4:4">
      <c r="D46" s="1174"/>
    </row>
    <row r="50" spans="4:4">
      <c r="D50" s="1174"/>
    </row>
    <row r="71" spans="4:4">
      <c r="D71" s="1174"/>
    </row>
    <row r="126" spans="4:4">
      <c r="D126" s="1174"/>
    </row>
    <row r="130" spans="4:4">
      <c r="D130" s="1174"/>
    </row>
    <row r="134" spans="4:4">
      <c r="D134" s="1174"/>
    </row>
  </sheetData>
  <mergeCells count="3">
    <mergeCell ref="F5:F6"/>
    <mergeCell ref="G5:L5"/>
    <mergeCell ref="E5:E8"/>
  </mergeCells>
  <pageMargins left="0.35433070866141736" right="0.31496062992125984" top="0.74803149606299213" bottom="0.98425196850393704" header="0.31496062992125984" footer="0.51181102362204722"/>
  <pageSetup paperSize="9" scale="56" orientation="landscape" cellComments="asDisplayed" r:id="rId1"/>
  <headerFooter scaleWithDoc="0" alignWithMargins="0">
    <oddHeader>&amp;C 
ANNEX IV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1:J31"/>
  <sheetViews>
    <sheetView showGridLines="0" zoomScaleNormal="100" workbookViewId="0">
      <selection activeCell="E6" sqref="E6:E8"/>
    </sheetView>
  </sheetViews>
  <sheetFormatPr defaultColWidth="10.796875" defaultRowHeight="9.75"/>
  <cols>
    <col min="1" max="1" width="2.53125" style="142" customWidth="1"/>
    <col min="2" max="2" width="5.33203125" style="142" customWidth="1"/>
    <col min="3" max="3" width="62.53125" style="142" customWidth="1"/>
    <col min="4" max="4" width="25.73046875" style="142" customWidth="1"/>
    <col min="5" max="10" width="23.19921875" style="142" customWidth="1"/>
    <col min="11" max="250" width="9.19921875" style="142" customWidth="1"/>
    <col min="251" max="251" width="1.46484375" style="142" customWidth="1"/>
    <col min="252" max="252" width="46.46484375" style="142" customWidth="1"/>
    <col min="253" max="253" width="16.46484375" style="142" customWidth="1"/>
    <col min="254" max="16384" width="10.796875" style="142"/>
  </cols>
  <sheetData>
    <row r="1" spans="2:10">
      <c r="B1" s="1121" t="s">
        <v>1349</v>
      </c>
      <c r="C1" s="1122"/>
      <c r="D1" s="1122"/>
    </row>
    <row r="2" spans="2:10">
      <c r="B2" s="1121"/>
      <c r="C2" s="1122"/>
      <c r="D2" s="1122"/>
    </row>
    <row r="3" spans="2:10">
      <c r="B3" s="1316" t="s">
        <v>2707</v>
      </c>
      <c r="C3" s="1122"/>
      <c r="D3" s="1122"/>
    </row>
    <row r="4" spans="2:10">
      <c r="C4" s="39"/>
    </row>
    <row r="5" spans="2:10" ht="26.25" customHeight="1">
      <c r="B5" s="1317"/>
      <c r="C5" s="1346"/>
      <c r="D5" s="2433" t="s">
        <v>994</v>
      </c>
      <c r="E5" s="2469" t="s">
        <v>1412</v>
      </c>
      <c r="F5" s="2470"/>
      <c r="G5" s="2470"/>
      <c r="H5" s="2470"/>
      <c r="I5" s="2470"/>
      <c r="J5" s="2471"/>
    </row>
    <row r="6" spans="2:10" ht="22.5" customHeight="1">
      <c r="B6" s="1318"/>
      <c r="C6" s="1347"/>
      <c r="D6" s="2434"/>
      <c r="E6" s="2437" t="s">
        <v>1348</v>
      </c>
      <c r="F6" s="1348"/>
      <c r="G6" s="1913"/>
      <c r="H6" s="1911"/>
      <c r="I6" s="2430" t="s">
        <v>166</v>
      </c>
      <c r="J6" s="2430" t="s">
        <v>1347</v>
      </c>
    </row>
    <row r="7" spans="2:10" ht="32.25" customHeight="1">
      <c r="B7" s="865"/>
      <c r="C7" s="1349"/>
      <c r="D7" s="2434"/>
      <c r="E7" s="2453"/>
      <c r="F7" s="2430" t="s">
        <v>1082</v>
      </c>
      <c r="G7" s="2453" t="s">
        <v>921</v>
      </c>
      <c r="H7" s="1914"/>
      <c r="I7" s="2432"/>
      <c r="J7" s="2432"/>
    </row>
    <row r="8" spans="2:10" ht="24" customHeight="1">
      <c r="B8" s="865"/>
      <c r="C8" s="1349"/>
      <c r="D8" s="2434"/>
      <c r="E8" s="2438"/>
      <c r="F8" s="2432"/>
      <c r="G8" s="2432"/>
      <c r="H8" s="2096" t="s">
        <v>2145</v>
      </c>
      <c r="I8" s="1912"/>
      <c r="J8" s="1912"/>
    </row>
    <row r="9" spans="2:10" ht="25.5" customHeight="1">
      <c r="B9" s="865"/>
      <c r="C9" s="1349"/>
      <c r="D9" s="2434"/>
      <c r="E9" s="979" t="s">
        <v>1009</v>
      </c>
      <c r="F9" s="1752" t="s">
        <v>1411</v>
      </c>
      <c r="G9" s="979" t="s">
        <v>1749</v>
      </c>
      <c r="H9" s="979" t="s">
        <v>1929</v>
      </c>
      <c r="I9" s="979" t="s">
        <v>841</v>
      </c>
      <c r="J9" s="1039" t="s">
        <v>1315</v>
      </c>
    </row>
    <row r="10" spans="2:10" ht="12.75" customHeight="1">
      <c r="B10" s="868"/>
      <c r="C10" s="1350"/>
      <c r="D10" s="2435"/>
      <c r="E10" s="1351" t="s">
        <v>2217</v>
      </c>
      <c r="F10" s="1533" t="s">
        <v>2611</v>
      </c>
      <c r="G10" s="1351" t="s">
        <v>2612</v>
      </c>
      <c r="H10" s="1040" t="s">
        <v>2613</v>
      </c>
      <c r="I10" s="1351" t="s">
        <v>2487</v>
      </c>
      <c r="J10" s="1351" t="s">
        <v>2488</v>
      </c>
    </row>
    <row r="11" spans="2:10" s="504" customFormat="1" ht="13.5" customHeight="1">
      <c r="B11" s="1537" t="s">
        <v>2217</v>
      </c>
      <c r="C11" s="372" t="s">
        <v>217</v>
      </c>
      <c r="D11" s="342" t="s">
        <v>396</v>
      </c>
      <c r="E11" s="1534"/>
      <c r="F11" s="1534"/>
      <c r="G11" s="1534"/>
      <c r="H11" s="1534"/>
      <c r="I11" s="1534"/>
      <c r="J11" s="1534"/>
    </row>
    <row r="12" spans="2:10" s="504" customFormat="1" ht="13.5" customHeight="1">
      <c r="B12" s="872" t="s">
        <v>2218</v>
      </c>
      <c r="C12" s="373" t="s">
        <v>218</v>
      </c>
      <c r="D12" s="268" t="s">
        <v>396</v>
      </c>
      <c r="E12" s="1535"/>
      <c r="F12" s="1535"/>
      <c r="G12" s="1535"/>
      <c r="H12" s="1535"/>
      <c r="I12" s="1535"/>
      <c r="J12" s="1535"/>
    </row>
    <row r="13" spans="2:10" s="504" customFormat="1" ht="13.5" customHeight="1">
      <c r="B13" s="872" t="s">
        <v>2219</v>
      </c>
      <c r="C13" s="373" t="s">
        <v>219</v>
      </c>
      <c r="D13" s="268" t="s">
        <v>396</v>
      </c>
      <c r="E13" s="1535"/>
      <c r="F13" s="1535"/>
      <c r="G13" s="1535"/>
      <c r="H13" s="1535"/>
      <c r="I13" s="1535"/>
      <c r="J13" s="1535"/>
    </row>
    <row r="14" spans="2:10" s="504" customFormat="1" ht="13.5" customHeight="1">
      <c r="B14" s="872" t="s">
        <v>2220</v>
      </c>
      <c r="C14" s="373" t="s">
        <v>220</v>
      </c>
      <c r="D14" s="268" t="s">
        <v>396</v>
      </c>
      <c r="E14" s="1535"/>
      <c r="F14" s="1535"/>
      <c r="G14" s="1535"/>
      <c r="H14" s="1535"/>
      <c r="I14" s="1535"/>
      <c r="J14" s="1535"/>
    </row>
    <row r="15" spans="2:10" s="504" customFormat="1" ht="13.5" customHeight="1">
      <c r="B15" s="872" t="s">
        <v>2221</v>
      </c>
      <c r="C15" s="373" t="s">
        <v>221</v>
      </c>
      <c r="D15" s="268" t="s">
        <v>396</v>
      </c>
      <c r="E15" s="1535"/>
      <c r="F15" s="1535"/>
      <c r="G15" s="1535"/>
      <c r="H15" s="1535"/>
      <c r="I15" s="1535"/>
      <c r="J15" s="1535"/>
    </row>
    <row r="16" spans="2:10" s="504" customFormat="1" ht="13.5" customHeight="1">
      <c r="B16" s="872" t="s">
        <v>2222</v>
      </c>
      <c r="C16" s="373" t="s">
        <v>222</v>
      </c>
      <c r="D16" s="268" t="s">
        <v>396</v>
      </c>
      <c r="E16" s="1535"/>
      <c r="F16" s="1535"/>
      <c r="G16" s="1535"/>
      <c r="H16" s="1535"/>
      <c r="I16" s="1535"/>
      <c r="J16" s="1535"/>
    </row>
    <row r="17" spans="2:10" s="504" customFormat="1" ht="13.5" customHeight="1">
      <c r="B17" s="872" t="s">
        <v>2223</v>
      </c>
      <c r="C17" s="373" t="s">
        <v>223</v>
      </c>
      <c r="D17" s="268" t="s">
        <v>396</v>
      </c>
      <c r="E17" s="1535"/>
      <c r="F17" s="1535"/>
      <c r="G17" s="1535"/>
      <c r="H17" s="1535"/>
      <c r="I17" s="1535"/>
      <c r="J17" s="1535"/>
    </row>
    <row r="18" spans="2:10" s="504" customFormat="1" ht="13.5" customHeight="1">
      <c r="B18" s="872" t="s">
        <v>2224</v>
      </c>
      <c r="C18" s="373" t="s">
        <v>614</v>
      </c>
      <c r="D18" s="268" t="s">
        <v>396</v>
      </c>
      <c r="E18" s="1535"/>
      <c r="F18" s="1535"/>
      <c r="G18" s="1535"/>
      <c r="H18" s="1535"/>
      <c r="I18" s="1535"/>
      <c r="J18" s="1535"/>
    </row>
    <row r="19" spans="2:10" s="504" customFormat="1" ht="13.5" customHeight="1">
      <c r="B19" s="872" t="s">
        <v>2225</v>
      </c>
      <c r="C19" s="373" t="s">
        <v>225</v>
      </c>
      <c r="D19" s="268" t="s">
        <v>396</v>
      </c>
      <c r="E19" s="1535"/>
      <c r="F19" s="1535"/>
      <c r="G19" s="1535"/>
      <c r="H19" s="1535"/>
      <c r="I19" s="1535"/>
      <c r="J19" s="1535"/>
    </row>
    <row r="20" spans="2:10" s="504" customFormat="1" ht="13.5" customHeight="1">
      <c r="B20" s="872" t="s">
        <v>2226</v>
      </c>
      <c r="C20" s="373" t="s">
        <v>226</v>
      </c>
      <c r="D20" s="268" t="s">
        <v>396</v>
      </c>
      <c r="E20" s="1535"/>
      <c r="F20" s="1535"/>
      <c r="G20" s="1535"/>
      <c r="H20" s="1535"/>
      <c r="I20" s="1535"/>
      <c r="J20" s="1535"/>
    </row>
    <row r="21" spans="2:10" s="504" customFormat="1" ht="24" customHeight="1">
      <c r="B21" s="872" t="s">
        <v>2614</v>
      </c>
      <c r="C21" s="524" t="s">
        <v>1164</v>
      </c>
      <c r="D21" s="268" t="s">
        <v>1679</v>
      </c>
      <c r="E21" s="1535"/>
      <c r="F21" s="1535"/>
      <c r="G21" s="1535"/>
      <c r="H21" s="1535"/>
      <c r="I21" s="1535"/>
      <c r="J21" s="1535"/>
    </row>
    <row r="22" spans="2:10" s="504" customFormat="1" ht="13.5" customHeight="1">
      <c r="B22" s="872" t="s">
        <v>2227</v>
      </c>
      <c r="C22" s="373" t="s">
        <v>227</v>
      </c>
      <c r="D22" s="268" t="s">
        <v>396</v>
      </c>
      <c r="E22" s="1535"/>
      <c r="F22" s="1535"/>
      <c r="G22" s="1535"/>
      <c r="H22" s="1535"/>
      <c r="I22" s="1535"/>
      <c r="J22" s="1535"/>
    </row>
    <row r="23" spans="2:10" s="504" customFormat="1" ht="13.5" customHeight="1">
      <c r="B23" s="872" t="s">
        <v>2228</v>
      </c>
      <c r="C23" s="373" t="s">
        <v>310</v>
      </c>
      <c r="D23" s="268" t="s">
        <v>396</v>
      </c>
      <c r="E23" s="1535"/>
      <c r="F23" s="1535"/>
      <c r="G23" s="1535"/>
      <c r="H23" s="1535"/>
      <c r="I23" s="1535"/>
      <c r="J23" s="1535"/>
    </row>
    <row r="24" spans="2:10" s="504" customFormat="1" ht="13.5" customHeight="1">
      <c r="B24" s="872" t="s">
        <v>2229</v>
      </c>
      <c r="C24" s="373" t="s">
        <v>311</v>
      </c>
      <c r="D24" s="268" t="s">
        <v>396</v>
      </c>
      <c r="E24" s="1535"/>
      <c r="F24" s="1535"/>
      <c r="G24" s="1535"/>
      <c r="H24" s="1535"/>
      <c r="I24" s="1535"/>
      <c r="J24" s="1535"/>
    </row>
    <row r="25" spans="2:10" s="504" customFormat="1" ht="13.5" customHeight="1">
      <c r="B25" s="872" t="s">
        <v>2230</v>
      </c>
      <c r="C25" s="373" t="s">
        <v>312</v>
      </c>
      <c r="D25" s="268" t="s">
        <v>396</v>
      </c>
      <c r="E25" s="1535"/>
      <c r="F25" s="1535"/>
      <c r="G25" s="1535"/>
      <c r="H25" s="1535"/>
      <c r="I25" s="1535"/>
      <c r="J25" s="1535"/>
    </row>
    <row r="26" spans="2:10" s="504" customFormat="1" ht="13.5" customHeight="1">
      <c r="B26" s="872" t="s">
        <v>1840</v>
      </c>
      <c r="C26" s="373" t="s">
        <v>313</v>
      </c>
      <c r="D26" s="268" t="s">
        <v>396</v>
      </c>
      <c r="E26" s="1535"/>
      <c r="F26" s="1535"/>
      <c r="G26" s="1535"/>
      <c r="H26" s="1535"/>
      <c r="I26" s="1535"/>
      <c r="J26" s="1535"/>
    </row>
    <row r="27" spans="2:10" s="504" customFormat="1" ht="13.5" customHeight="1">
      <c r="B27" s="872" t="s">
        <v>2231</v>
      </c>
      <c r="C27" s="373" t="s">
        <v>314</v>
      </c>
      <c r="D27" s="268" t="s">
        <v>396</v>
      </c>
      <c r="E27" s="1535"/>
      <c r="F27" s="1535"/>
      <c r="G27" s="1535"/>
      <c r="H27" s="1535"/>
      <c r="I27" s="1535"/>
      <c r="J27" s="1535"/>
    </row>
    <row r="28" spans="2:10" s="504" customFormat="1" ht="13.5" customHeight="1">
      <c r="B28" s="872" t="s">
        <v>2232</v>
      </c>
      <c r="C28" s="373" t="s">
        <v>315</v>
      </c>
      <c r="D28" s="268" t="s">
        <v>396</v>
      </c>
      <c r="E28" s="1535"/>
      <c r="F28" s="1535"/>
      <c r="G28" s="1535"/>
      <c r="H28" s="1535"/>
      <c r="I28" s="1535"/>
      <c r="J28" s="1535"/>
    </row>
    <row r="29" spans="2:10" s="504" customFormat="1" ht="13.5" customHeight="1">
      <c r="B29" s="934" t="s">
        <v>2233</v>
      </c>
      <c r="C29" s="373" t="s">
        <v>316</v>
      </c>
      <c r="D29" s="268" t="s">
        <v>396</v>
      </c>
      <c r="E29" s="1535"/>
      <c r="F29" s="1535"/>
      <c r="G29" s="1535"/>
      <c r="H29" s="1535"/>
      <c r="I29" s="1535"/>
      <c r="J29" s="1535"/>
    </row>
    <row r="30" spans="2:10" s="504" customFormat="1" ht="13.5" customHeight="1">
      <c r="B30" s="873" t="s">
        <v>2234</v>
      </c>
      <c r="C30" s="540" t="s">
        <v>554</v>
      </c>
      <c r="D30" s="541" t="s">
        <v>1350</v>
      </c>
      <c r="E30" s="1536"/>
      <c r="F30" s="1536"/>
      <c r="G30" s="1536"/>
      <c r="H30" s="1536"/>
      <c r="I30" s="1536"/>
      <c r="J30" s="1536"/>
    </row>
    <row r="31" spans="2:10">
      <c r="C31" s="39"/>
    </row>
  </sheetData>
  <mergeCells count="7">
    <mergeCell ref="D5:D10"/>
    <mergeCell ref="I6:I7"/>
    <mergeCell ref="J6:J7"/>
    <mergeCell ref="E5:J5"/>
    <mergeCell ref="E6:E8"/>
    <mergeCell ref="F7:F8"/>
    <mergeCell ref="G7:G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1" orientation="landscape" cellComments="asDisplayed" r:id="rId1"/>
  <headerFooter scaleWithDoc="0" alignWithMargins="0">
    <oddHeader>&amp;C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Description="" ma:contentTypeID="0x010100F3959107816C47E8B4DAC51AA4F7005200B73A3B82B3CA5C4696CFC79E7B162F52" ma:contentTypeName="EBA Document" ma:contentTypeScope="" ma:contentTypeVersion="6" ma:versionID="2b141c0720131efe7dfc57bc1d1be687">
  <xsd:schema xmlns:ns1="825D1E82-90C9-4870-9AB7-72A92AB36A0C" xmlns:ns2="6a0d4c1f-a00e-4bbf-a5cc-6fdb48a5c97b" xmlns:xsd="http://www.w3.org/2001/XMLSchema" targetNamespace="http://schemas.microsoft.com/office/2006/metadata/properties" ma:fieldsID="3c9bce4eb53d55e88f8983abe72b19a0" ma:root="true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minOccurs="0" ref="ns1:EBAObject"/>
                <xsd:element minOccurs="0" ref="ns2:eDENTitle"/>
                <xsd:element minOccurs="0" ref="ns1:EBADocumentOwner"/>
                <xsd:element minOccurs="0" ref="ns1:EBARecipient"/>
                <xsd:element minOccurs="0" ref="ns1:EBADocumentDate"/>
                <xsd:element minOccurs="0" ref="ns1:EBAReferenceDate"/>
                <xsd:element minOccurs="0" ref="ns1:EBAClosureDate"/>
                <xsd:element minOccurs="0" ref="ns1:EBAInternalRefNumber"/>
                <xsd:element minOccurs="0" ref="ns1:EBAExternalRefNumber"/>
                <xsd:element minOccurs="0" ref="ns1:EBAProtectedSensitivePM"/>
                <xsd:element minOccurs="0" ref="ns1:EBARetentionPeriod"/>
                <xsd:element minOccurs="0" ref="ns1:EBAComment"/>
                <xsd:element minOccurs="0" ref="ns1:EBARelationshipID"/>
                <xsd:element minOccurs="0" ref="ns1:EBAMarkAsDeleted"/>
                <xsd:element minOccurs="0" ref="ns1:EBADeletePermission"/>
                <xsd:element minOccurs="0" ref="ns1:EBADeletionDate"/>
                <xsd:element minOccurs="0" ref="ns1:EBAPermissionsSet"/>
                <xsd:element minOccurs="0" ref="ns1:EBARelatedVersion"/>
                <xsd:element minOccurs="0" ref="ns1:EBAHasRelatedDocuments"/>
                <xsd:element minOccurs="0" ref="ns1:EBAClassificationTaxHTField0"/>
                <xsd:element minOccurs="0" ref="ns1:EBAPARetentionActionTaxHTField0"/>
                <xsd:element minOccurs="0" ref="ns1:EBALanguageTaxHTField0"/>
                <xsd:element minOccurs="0" ref="ns1:EBACommitteeTaxHTField0"/>
                <xsd:element minOccurs="0" ref="ns1:EBAAreaTaxHTField0"/>
                <xsd:element minOccurs="0" ref="ns1:EBADocSourceTaxHTField0"/>
                <xsd:element minOccurs="0" ref="ns2:TaxKeywordTaxHTField"/>
                <xsd:element minOccurs="0" ref="ns1:TaxCatchAll"/>
                <xsd:element minOccurs="0" ref="ns1:EBADocStatusTaxHTField0"/>
                <xsd:element minOccurs="0" ref="ns1:EBADocTypeTaxHTField0"/>
                <xsd:element minOccurs="0" ref="ns1:EBASubjectTaxHTField0"/>
              </xsd:all>
            </xsd:complexType>
          </xsd:element>
        </xsd:sequence>
      </xsd:complexType>
    </xsd:element>
  </xsd:schema>
  <xsd:schema xmlns:xsd="http://www.w3.org/2001/XMLSchema" elementFormDefault="qualified" targetNamespace="825D1E82-90C9-4870-9AB7-72A92AB36A0C">
    <xsd:import namespace="http://schemas.microsoft.com/office/2006/documentManagement/types"/>
    <xsd:import namespace="http://schemas.microsoft.com/office/infopath/2007/PartnerControls"/>
    <xsd:element name="EBAObject" nillable="true" ma:description="" ma:displayName="Object" ma:index="4" ma:internalName="EBAObject">
      <xsd:simpleType>
        <xsd:restriction base="dms:Text"/>
      </xsd:simpleType>
    </xsd:element>
    <xsd:element name="EBADocumentOwner" nillable="true" ma:SharePointGroup="0" ma:displayName="Document Owner" ma:hidden="true" ma:index="7" ma:internalName="EBADocumentOwner" ma:list="UserInfo" ma:showField="ImnName">
      <xsd:complexType>
        <xsd:complexContent>
          <xsd:extension base="dms:User">
            <xsd:sequence>
              <xsd:element maxOccurs="unbounded" minOccurs="0" name="UserInfo">
                <xsd:complexType>
                  <xsd:sequence>
                    <xsd:element minOccurs="0" name="DisplayName" type="xsd:string"/>
                    <xsd:element minOccurs="0" name="AccountId" nillable="true" type="dms:UserId"/>
                    <xsd:element minOccurs="0" name="AccountType" type="xsd:string"/>
                  </xsd:sequence>
                </xsd:complexType>
              </xsd:element>
            </xsd:sequence>
          </xsd:extension>
        </xsd:complexContent>
      </xsd:complexType>
    </xsd:element>
    <xsd:element name="EBARecipient" nillable="true" ma:description="" ma:displayName="Recipient" ma:index="11" ma:internalName="EBARecipient">
      <xsd:simpleType>
        <xsd:restriction base="dms:Text"/>
      </xsd:simpleType>
    </xsd:element>
    <xsd:element name="EBADocumentDate" nillable="true" ma:description="" ma:displayName="Document Date" ma:format="DateOnly" ma:index="12" ma:internalName="EBADocumentDate">
      <xsd:simpleType>
        <xsd:restriction base="dms:DateTime"/>
      </xsd:simpleType>
    </xsd:element>
    <xsd:element name="EBAReferenceDate" nillable="true" ma:description="" ma:displayName="Reference Date" ma:format="DateOnly" ma:index="13" ma:internalName="EBAReferenceDate">
      <xsd:simpleType>
        <xsd:restriction base="dms:DateTime"/>
      </xsd:simpleType>
    </xsd:element>
    <xsd:element name="EBAClosureDate" nillable="true" ma:description="" ma:displayName="Closure Date" ma:format="DateOnly" ma:index="14" ma:internalName="EBAClosureDate">
      <xsd:simpleType>
        <xsd:restriction base="dms:DateTime"/>
      </xsd:simpleType>
    </xsd:element>
    <xsd:element name="EBAInternalRefNumber" nillable="true" ma:description="" ma:displayName="Internal Ref Number" ma:index="15" ma:internalName="EBAInternalRefNumber">
      <xsd:simpleType>
        <xsd:restriction base="dms:Text">
          <xsd:maxLength value="50"/>
        </xsd:restriction>
      </xsd:simpleType>
    </xsd:element>
    <xsd:element name="EBAExternalRefNumber" nillable="true" ma:description="" ma:displayName="External Ref Number" ma:index="16" ma:internalName="EBAExternalRefNumber">
      <xsd:simpleType>
        <xsd:restriction base="dms:Text">
          <xsd:maxLength value="50"/>
        </xsd:restriction>
      </xsd:simpleType>
    </xsd:element>
    <xsd:element name="EBAProtectedSensitivePM" nillable="true" ma:default="0" ma:description="" ma:displayName="Protected / Sensitive Personnel Marker" ma:index="17" ma:internalName="EBAProtectedSensitivePM">
      <xsd:simpleType>
        <xsd:restriction base="dms:Boolean"/>
      </xsd:simpleType>
    </xsd:element>
    <xsd:element name="EBARetentionPeriod" nillable="true" ma:decimals="0" ma:description="Number of years" ma:displayName="Administrative Retention Period" ma:index="18" ma:internalName="EBARetentionPeriod">
      <xsd:simpleType>
        <xsd:restriction base="dms:Number"/>
      </xsd:simpleType>
    </xsd:element>
    <xsd:element name="EBAComment" nillable="true" ma:description="" ma:displayName="Comment" ma:index="21" ma:internalName="EBAComment">
      <xsd:simpleType>
        <xsd:restriction base="dms:Note">
          <xsd:maxLength value="255"/>
        </xsd:restriction>
      </xsd:simpleType>
    </xsd:element>
    <xsd:element name="EBARelationshipID" nillable="true" ma:description="" ma:displayName="Relationship ID" ma:hidden="true" ma:index="23" ma:internalName="EBARelationshipID">
      <xsd:simpleType>
        <xsd:restriction base="dms:Text"/>
      </xsd:simpleType>
    </xsd:element>
    <xsd:element name="EBAMarkAsDeleted" nillable="true" ma:default="0" ma:description="" ma:displayName="Marked for Deletion" ma:hidden="true" ma:index="24" ma:internalName="EBAMarkAsDeleted">
      <xsd:simpleType>
        <xsd:restriction base="dms:Boolean"/>
      </xsd:simpleType>
    </xsd:element>
    <xsd:element name="EBADeletePermission" nillable="true" ma:default="None" ma:description="" ma:displayName="Delete Permission" ma:hidden="true" ma:index="25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nillable="true" ma:description="" ma:displayName="Deletion Date" ma:format="DateOnly" ma:hidden="true" ma:index="26" ma:internalName="EBADeletionDate">
      <xsd:simpleType>
        <xsd:restriction base="dms:DateTime"/>
      </xsd:simpleType>
    </xsd:element>
    <xsd:element name="EBAPermissionsSet" nillable="true" ma:default="0" ma:description="" ma:displayName="Permissions set" ma:hidden="true" ma:index="27" ma:internalName="EBAPermissionsSet">
      <xsd:simpleType>
        <xsd:restriction base="dms:Boolean"/>
      </xsd:simpleType>
    </xsd:element>
    <xsd:element name="EBARelatedVersion" nillable="true" ma:description="" ma:displayName="Related Version" ma:hidden="true" ma:index="28" ma:internalName="EBARelatedVersion">
      <xsd:simpleType>
        <xsd:restriction base="dms:Text"/>
      </xsd:simpleType>
    </xsd:element>
    <xsd:element name="EBAHasRelatedDocuments" nillable="true" ma:default="0" ma:description="" ma:displayName="Has Related Documents" ma:hidden="true" ma:index="29" ma:internalName="EBAHasRelatedDocuments">
      <xsd:simpleType>
        <xsd:restriction base="dms:Boolean"/>
      </xsd:simpleType>
    </xsd:element>
    <xsd:element name="EBAClassificationTaxHTField0" ma:anchorId="00000000-0000-0000-0000-000000000000" ma:default="1;#EBA Unrestricted|673df51a-f469-42a2-9fef-2c1ec5d2112b" ma:displayName="Classification" ma:fieldId="{b1810595-5c1b-46da-89b0-75d9c5f4b337}" ma:index="30" ma:internalName="EBAClassificationTaxHTField0" ma:isKeyword="false" ma:open="false" ma:sspId="28e6c49e-d571-485c-971b-f6e3747cc286" ma:taxonomy="true" ma:taxonomyFieldName="EBAClassification" ma:termSetId="0cf7e226-b2ce-4cca-aacf-cda59b1bde6a">
      <xsd:complexType>
        <xsd:sequence>
          <xsd:element maxOccurs="1" minOccurs="0" ref="pc:Terms"/>
        </xsd:sequence>
      </xsd:complexType>
    </xsd:element>
    <xsd:element name="EBAPARetentionActionTaxHTField0" nillable="true" ma:anchorId="00000000-0000-0000-0000-000000000000" ma:default="" ma:displayName="Post Administrative Retention Action" ma:fieldId="{905870c0-518f-4c03-ad4b-96516cef30e5}" ma:index="34" ma:internalName="EBAPARetentionActionTaxHTField0" ma:isKeyword="false" ma:open="false" ma:sspId="28e6c49e-d571-485c-971b-f6e3747cc286" ma:taxonomy="true" ma:taxonomyFieldName="EBAPARetentionAction" ma:termSetId="a754e747-a94d-41b3-a66c-c028f93950d1">
      <xsd:complexType>
        <xsd:sequence>
          <xsd:element maxOccurs="1" minOccurs="0" ref="pc:Terms"/>
        </xsd:sequence>
      </xsd:complexType>
    </xsd:element>
    <xsd:element name="EBALanguageTaxHTField0" nillable="true" ma:anchorId="00000000-0000-0000-0000-000000000000" ma:default="3;#English|3ee17bb8-53a7-48d3-a155-9295f801b1fc" ma:displayName="Language" ma:fieldId="{8b74784e-1d82-431e-a4db-6516ad713755}" ma:index="36" ma:internalName="EBALanguageTaxHTField0" ma:isKeyword="false" ma:open="false" ma:sspId="28e6c49e-d571-485c-971b-f6e3747cc286" ma:taxonomy="true" ma:taxonomyFieldName="EBALanguage" ma:termSetId="350299e1-1e5f-41cc-b762-17e9603bd25e">
      <xsd:complexType>
        <xsd:sequence>
          <xsd:element maxOccurs="1" minOccurs="0" ref="pc:Terms"/>
        </xsd:sequence>
      </xsd:complexType>
    </xsd:element>
    <xsd:element name="EBACommitteeTaxHTField0" nillable="true" ma:anchorId="00000000-0000-0000-0000-000000000000" ma:default="" ma:displayName="Committee" ma:fieldId="{aa79aded-b014-4161-a366-6c36eb72cc93}" ma:index="37" ma:internalName="EBACommitteeTaxHTField0" ma:isKeyword="false" ma:open="false" ma:sspId="28e6c49e-d571-485c-971b-f6e3747cc286" ma:taxonomy="true" ma:taxonomyFieldName="EBACommittee" ma:taxonomyMulti="true" ma:termSetId="860ac3b1-309c-4ef3-aa2b-0d1cba3e2595">
      <xsd:complexType>
        <xsd:sequence>
          <xsd:element maxOccurs="1" minOccurs="0" ref="pc:Terms"/>
        </xsd:sequence>
      </xsd:complexType>
    </xsd:element>
    <xsd:element name="EBAAreaTaxHTField0" nillable="true" ma:anchorId="00000000-0000-0000-0000-000000000000" ma:default="" ma:displayName="Area / Business Function" ma:fieldId="{d4b2b41f-da1d-4db4-a89f-56c2fc89a147}" ma:index="38" ma:internalName="EBAAreaTaxHTField0" ma:isKeyword="false" ma:open="false" ma:sspId="28e6c49e-d571-485c-971b-f6e3747cc286" ma:taxonomy="true" ma:taxonomyFieldName="EBAArea" ma:termSetId="b189a333-02e1-481f-8031-09ac970080a0">
      <xsd:complexType>
        <xsd:sequence>
          <xsd:element maxOccurs="1" minOccurs="0" ref="pc:Terms"/>
        </xsd:sequence>
      </xsd:complexType>
    </xsd:element>
    <xsd:element name="EBADocSourceTaxHTField0" nillable="true" ma:anchorId="00000000-0000-0000-0000-000000000000" ma:default="" ma:displayName="Document Source" ma:fieldId="{622d8876-b89f-45ab-92d0-3372440be811}" ma:index="39" ma:internalName="EBADocSourceTaxHTField0" ma:isKeyword="false" ma:open="false" ma:sspId="28e6c49e-d571-485c-971b-f6e3747cc286" ma:taxonomy="true" ma:taxonomyFieldName="EBADocSource" ma:termSetId="36d99702-188d-4674-b626-4e08d0d68b3b">
      <xsd:complexType>
        <xsd:sequence>
          <xsd:element maxOccurs="1" minOccurs="0" ref="pc:Terms"/>
        </xsd:sequence>
      </xsd:complexType>
    </xsd:element>
    <xsd:element name="TaxCatchAll" nillable="true" ma:description="" ma:displayName="Taxonomy Catch All Column" ma:hidden="true" ma:index="41" ma:internalName="TaxCatchAll" ma:list="{21221375-3F53-49D0-A260-077CA1326555}" ma:showField="CatchAllData" ma:web="~sitecollection">
      <xsd:complexType>
        <xsd:complexContent>
          <xsd:extension base="dms:MultiChoiceLookup">
            <xsd:sequence>
              <xsd:element maxOccurs="unbounded" minOccurs="0" name="Value" nillable="true" type="dms:Lookup"/>
            </xsd:sequence>
          </xsd:extension>
        </xsd:complexContent>
      </xsd:complexType>
    </xsd:element>
    <xsd:element name="EBADocStatusTaxHTField0" nillable="true" ma:anchorId="00000000-0000-0000-0000-000000000000" ma:default="2;#Draft|115d3ff0-460a-41a8-840f-d4bcac6af7ae" ma:displayName="Status" ma:fieldId="{7efcd739-34f6-4198-8222-3fbbfa6c61ff}" ma:index="43" ma:internalName="EBADocStatusTaxHTField0" ma:isKeyword="false" ma:open="false" ma:sspId="28e6c49e-d571-485c-971b-f6e3747cc286" ma:taxonomy="true" ma:taxonomyFieldName="EBADocStatus" ma:termSetId="a074aeae-f3d1-404a-b808-27f5f4453a40">
      <xsd:complexType>
        <xsd:sequence>
          <xsd:element maxOccurs="1" minOccurs="0" ref="pc:Terms"/>
        </xsd:sequence>
      </xsd:complexType>
    </xsd:element>
    <xsd:element name="EBADocTypeTaxHTField0" ma:anchorId="00000000-0000-0000-0000-000000000000" ma:default="" ma:displayName="Document Type" ma:fieldId="{526c2682-d90f-413e-bf58-1c1f6d3c58bc}" ma:index="44" ma:internalName="EBADocTypeTaxHTField0" ma:isKeyword="false" ma:open="false" ma:sspId="28e6c49e-d571-485c-971b-f6e3747cc286" ma:taxonomy="true" ma:taxonomyFieldName="EBADocType" ma:termSetId="3f8493c4-427e-4e62-88fd-97537564a612">
      <xsd:complexType>
        <xsd:sequence>
          <xsd:element maxOccurs="1" minOccurs="0" ref="pc:Terms"/>
        </xsd:sequence>
      </xsd:complexType>
    </xsd:element>
    <xsd:element name="EBASubjectTaxHTField0" ma:anchorId="00000000-0000-0000-0000-000000000000" ma:default="" ma:displayName="Subject" ma:fieldId="{2891a183-31c5-4c67-b78b-83f67e289855}" ma:index="46" ma:internalName="EBASubjectTaxHTField0" ma:isKeyword="false" ma:open="false" ma:sspId="28e6c49e-d571-485c-971b-f6e3747cc286" ma:taxonomy="true" ma:taxonomyFieldName="EBASubject" ma:termSetId="20f2233e-2f4f-4de2-abf8-10d87c700c08">
      <xsd:complexType>
        <xsd:sequence>
          <xsd:element maxOccurs="1" minOccurs="0" ref="pc:Terms"/>
        </xsd:sequence>
      </xsd:complexType>
    </xsd:element>
  </xsd:schema>
  <xsd:schema xmlns:xsd="http://www.w3.org/2001/XMLSchema" elementFormDefault="qualified" targetNamespace="6a0d4c1f-a00e-4bbf-a5cc-6fdb48a5c97b">
    <xsd:import namespace="http://schemas.microsoft.com/office/2006/documentManagement/types"/>
    <xsd:import namespace="http://schemas.microsoft.com/office/infopath/2007/PartnerControls"/>
    <xsd:element name="eDENTitle" nillable="true" ma:description="" ma:displayName="Title" ma:index="5" ma:internalName="eDENTitle">
      <xsd:simpleType>
        <xsd:restriction base="dms:Text"/>
      </xsd:simpleType>
    </xsd:element>
    <xsd:element name="TaxKeywordTaxHTField" nillable="true" ma:anchorId="00000000-0000-0000-0000-000000000000" ma:displayName="Enterprise Keywords" ma:fieldId="{23f27201-bee3-471e-b2e7-b64fd8b7ca38}" ma:index="40" ma:internalName="TaxKeywordTaxHTField" ma:isKeyword="true" ma:open="true" ma:sspId="28e6c49e-d571-485c-971b-f6e3747cc286" ma:taxonomy="true" ma:taxonomyFieldName="TaxKeyword" ma:taxonomyMulti="true" ma:termSetId="00000000-0000-0000-0000-000000000000">
      <xsd:complexType>
        <xsd:sequence>
          <xsd:element maxOccurs="1" minOccurs="0" ref="pc:Terms"/>
        </xsd:sequence>
      </xsd:complexType>
    </xsd:element>
  </xsd:schema>
  <xsd:schema xmlns="http://schemas.openxmlformats.org/package/2006/metadata/core-properties" xmlns:xsd="http://www.w3.org/2001/XMLSchema" attributeFormDefault="unqualified" blockDefault="#all" elementFormDefault="qualified" targetNamespace="http://schemas.openxmlformats.org/package/2006/metadata/core-properties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maxOccurs="1" minOccurs="0" ref="dc:creator"/>
        <xsd:element maxOccurs="1" minOccurs="0" ref="dcterms:created"/>
        <xsd:element maxOccurs="1" minOccurs="0" ref="dc:identifier"/>
        <xsd:element maxOccurs="1" minOccurs="0" name="contentType" type="xsd:string" ma:displayName="Content Type" ma:index="35"/>
        <xsd:element maxOccurs="1" minOccurs="0" ref="dc:title" ma:displayName="Title"/>
        <xsd:element maxOccurs="1" minOccurs="0" ref="dc:subject"/>
        <xsd:element maxOccurs="1" minOccurs="0" ref="dc:description"/>
        <xsd:element maxOccurs="1" minOccurs="0" name="keywords" type="xsd:string"/>
        <xsd:element maxOccurs="1" minOccurs="0" ref="dc:language"/>
        <xsd:element maxOccurs="1" minOccurs="0" name="category" type="xsd:string"/>
        <xsd:element maxOccurs="1" minOccurs="0" name="version" type="xsd:string"/>
        <xsd:element maxOccurs="1" minOccurs="0" name="revision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maxOccurs="1" minOccurs="0" name="lastModifiedBy" type="xsd:string"/>
        <xsd:element maxOccurs="1" minOccurs="0" ref="dcterms:modified"/>
        <xsd:element maxOccurs="1" minOccurs="0" name="contentStatus" type="xsd:string"/>
      </xsd:all>
    </xsd:complexType>
  </xsd:schema>
  <xs:schema xmlns:xs="http://www.w3.org/2001/XMLSchema" attributeFormDefault="unqualified" elementFormDefault="qualified" targetNamespace="http://schemas.microsoft.com/office/infopath/2007/PartnerControls">
    <xs:element name="Person">
      <xs:complexType>
        <xs:sequence>
          <xs:element minOccurs="0" ref="pc:DisplayName"/>
          <xs:element minOccurs="0" ref="pc:AccountId"/>
          <xs:element minOccurs="0" ref="pc:AccountType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maxOccurs="unbounded" minOccurs="0" ref="pc:BDCEntity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minOccurs="0" ref="pc:EntityDisplayName"/>
          <xs:element minOccurs="0" ref="pc:EntityInstanceReference"/>
          <xs:element minOccurs="0" ref="pc:EntityId1"/>
          <xs:element minOccurs="0" ref="pc:EntityId2"/>
          <xs:element minOccurs="0" ref="pc:EntityId3"/>
          <xs:element minOccurs="0" ref="pc:EntityId4"/>
          <xs:element minOccurs="0" ref="pc:EntityId5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maxOccurs="unbounded" minOccurs="0" ref="pc:TermInfo"/>
        </xs:sequence>
      </xs:complexType>
    </xs:element>
    <xs:element name="TermInfo">
      <xs:complexType>
        <xs:sequence>
          <xs:element minOccurs="0" ref="pc:TermName"/>
          <xs:element minOccurs="0" ref="pc:TermId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C6773AD-E933-493B-AA2D-1841FB034A8A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terms/"/>
    <ds:schemaRef ds:uri="825D1E82-90C9-4870-9AB7-72A92AB36A0C"/>
    <ds:schemaRef ds:uri="6a0d4c1f-a00e-4bbf-a5cc-6fdb48a5c97b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11</vt:i4>
      </vt:variant>
    </vt:vector>
  </HeadingPairs>
  <TitlesOfParts>
    <vt:vector size="52" baseType="lpstr">
      <vt:lpstr>Index</vt:lpstr>
      <vt:lpstr>1.1</vt:lpstr>
      <vt:lpstr>1.2</vt:lpstr>
      <vt:lpstr>1.3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8.1</vt:lpstr>
      <vt:lpstr>18.2</vt:lpstr>
      <vt:lpstr>19</vt:lpstr>
      <vt:lpstr>20</vt:lpstr>
      <vt:lpstr>21</vt:lpstr>
      <vt:lpstr>22</vt:lpstr>
      <vt:lpstr>23</vt:lpstr>
      <vt:lpstr>24</vt:lpstr>
      <vt:lpstr>25</vt:lpstr>
      <vt:lpstr>26</vt:lpstr>
      <vt:lpstr>30</vt:lpstr>
      <vt:lpstr>31</vt:lpstr>
      <vt:lpstr>40</vt:lpstr>
      <vt:lpstr>41</vt:lpstr>
      <vt:lpstr>42</vt:lpstr>
      <vt:lpstr>43</vt:lpstr>
      <vt:lpstr>44</vt:lpstr>
      <vt:lpstr>45</vt:lpstr>
      <vt:lpstr>46</vt:lpstr>
      <vt:lpstr>47</vt:lpstr>
      <vt:lpstr>'11'!Print_Area</vt:lpstr>
      <vt:lpstr>'12'!Print_Area</vt:lpstr>
      <vt:lpstr>'19'!Print_Area</vt:lpstr>
      <vt:lpstr>'23'!Print_Area</vt:lpstr>
      <vt:lpstr>'25'!Print_Area</vt:lpstr>
      <vt:lpstr>'47'!Print_Area</vt:lpstr>
      <vt:lpstr>'9'!Print_Area</vt:lpstr>
      <vt:lpstr>Index!Print_Area</vt:lpstr>
      <vt:lpstr>'18'!Print_Titles</vt:lpstr>
      <vt:lpstr>'18.2'!Print_Titles</vt:lpstr>
      <vt:lpstr>'19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Edmondson, Nicole</dc:creator>
  <cp:lastModifiedBy>Policy Delivery</cp:lastModifiedBy>
  <cp:lastPrinted>2021-02-09T20:47:34Z</cp:lastPrinted>
  <dcterms:created xsi:type="dcterms:W3CDTF">2005-12-22T16:09:37Z</dcterms:created>
  <dcterms:modified xsi:type="dcterms:W3CDTF">2021-08-11T08:5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</Properties>
</file>